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G85"/>
  <sheetViews>
    <sheetView showGridLines="0" showRowColHeaders="0" tabSelected="1" zoomScale="80" zoomScaleNormal="80" zoomScalePageLayoutView="40" workbookViewId="0">
      <selection activeCell="F22" sqref="F22"/>
    </sheetView>
  </sheetViews>
  <sheetFormatPr baseColWidth="10" defaultColWidth="0" defaultRowHeight="12.75" zeroHeight="1"/>
  <cols>
    <col min="1" max="1" width="9.140625" customWidth="1"/>
    <col min="2" max="2" width="5.7109375" customWidth="1"/>
    <col min="3" max="3" width="151.7109375" customWidth="1"/>
    <col min="4" max="4" width="18.28515625" customWidth="1"/>
    <col min="5" max="5" width="15.5703125" customWidth="1"/>
    <col min="6" max="6" width="53.7109375" customWidth="1"/>
    <col min="7" max="7" width="9.140625" customWidth="1"/>
    <col min="8" max="16384" width="9.140625" hidden="1"/>
  </cols>
  <sheetData>
    <row r="1" spans="2:6"/>
    <row r="2" spans="2:6" ht="25.5" customHeight="1" thickBot="1">
      <c r="B2" s="1" t="s">
        <v>0</v>
      </c>
      <c r="C2" s="1"/>
      <c r="D2" s="1"/>
      <c r="E2" s="1"/>
      <c r="F2" s="1"/>
    </row>
    <row r="3" spans="2:6" ht="7.5" customHeight="1">
      <c r="B3" s="2"/>
      <c r="C3" s="3"/>
      <c r="D3" s="4"/>
      <c r="E3" s="5"/>
      <c r="F3" s="5"/>
    </row>
    <row r="4" spans="2:6" ht="24" customHeight="1">
      <c r="B4" s="6"/>
      <c r="C4" s="7"/>
      <c r="D4" s="8" t="s">
        <v>1</v>
      </c>
      <c r="E4" s="9" t="s">
        <v>2</v>
      </c>
      <c r="F4" s="9" t="s">
        <v>3</v>
      </c>
    </row>
    <row r="5" spans="2:6" ht="15" customHeight="1">
      <c r="B5" s="1256" t="s">
        <v>4</v>
      </c>
      <c r="C5" s="1256" t="s">
        <v>5</v>
      </c>
      <c r="D5" s="10"/>
      <c r="E5" s="11"/>
      <c r="F5" s="11"/>
    </row>
    <row r="6" spans="2:6" ht="9.75" customHeight="1">
      <c r="B6" s="12"/>
      <c r="C6" s="13"/>
      <c r="D6" s="14"/>
      <c r="E6" s="15"/>
      <c r="F6" s="15"/>
    </row>
    <row r="7" spans="2:6" ht="15" customHeight="1">
      <c r="B7" s="16">
        <v>1</v>
      </c>
      <c r="C7" s="17" t="s">
        <v>1644</v>
      </c>
      <c r="D7" s="14" t="s">
        <v>6</v>
      </c>
      <c r="E7" s="15" t="s">
        <v>7</v>
      </c>
      <c r="F7" s="15" t="s">
        <v>6</v>
      </c>
    </row>
    <row r="8" spans="2:6" ht="15" customHeight="1">
      <c r="B8" s="16">
        <v>2</v>
      </c>
      <c r="C8" s="17" t="s">
        <v>1645</v>
      </c>
      <c r="D8" s="14" t="s">
        <v>6</v>
      </c>
      <c r="E8" s="15" t="s">
        <v>7</v>
      </c>
      <c r="F8" s="15" t="s">
        <v>6</v>
      </c>
    </row>
    <row r="9" spans="2:6" ht="15" customHeight="1">
      <c r="B9" s="16">
        <v>3</v>
      </c>
      <c r="C9" s="17" t="s">
        <v>1646</v>
      </c>
      <c r="D9" s="14" t="s">
        <v>8</v>
      </c>
      <c r="E9" s="15" t="s">
        <v>7</v>
      </c>
      <c r="F9" s="18" t="s">
        <v>9</v>
      </c>
    </row>
    <row r="10" spans="2:6" ht="15" customHeight="1">
      <c r="B10" s="16">
        <v>4</v>
      </c>
      <c r="C10" s="17" t="s">
        <v>1647</v>
      </c>
      <c r="D10" s="14" t="s">
        <v>10</v>
      </c>
      <c r="E10" s="15" t="s">
        <v>7</v>
      </c>
      <c r="F10" s="18" t="s">
        <v>11</v>
      </c>
    </row>
    <row r="11" spans="2:6" ht="15" customHeight="1">
      <c r="B11" s="16">
        <v>5</v>
      </c>
      <c r="C11" s="17" t="s">
        <v>1648</v>
      </c>
      <c r="D11" s="14" t="s">
        <v>12</v>
      </c>
      <c r="E11" s="15" t="s">
        <v>13</v>
      </c>
      <c r="F11" s="15" t="s">
        <v>14</v>
      </c>
    </row>
    <row r="12" spans="2:6" ht="15" customHeight="1">
      <c r="B12" s="16">
        <v>6</v>
      </c>
      <c r="C12" s="17" t="s">
        <v>1649</v>
      </c>
      <c r="D12" s="14" t="s">
        <v>6</v>
      </c>
      <c r="E12" s="15" t="s">
        <v>13</v>
      </c>
      <c r="F12" s="18" t="s">
        <v>15</v>
      </c>
    </row>
    <row r="13" spans="2:6" ht="15" customHeight="1">
      <c r="B13" s="16">
        <v>7</v>
      </c>
      <c r="C13" s="17" t="s">
        <v>1650</v>
      </c>
      <c r="D13" s="14" t="s">
        <v>6</v>
      </c>
      <c r="E13" s="15" t="s">
        <v>13</v>
      </c>
      <c r="F13" s="18" t="s">
        <v>15</v>
      </c>
    </row>
    <row r="14" spans="2:6" ht="15" customHeight="1">
      <c r="B14" s="16">
        <v>8</v>
      </c>
      <c r="C14" s="17" t="s">
        <v>1651</v>
      </c>
      <c r="D14" s="1257" t="s">
        <v>16</v>
      </c>
      <c r="E14" s="15" t="s">
        <v>13</v>
      </c>
      <c r="F14" s="18" t="s">
        <v>17</v>
      </c>
    </row>
    <row r="15" spans="2:6" ht="15" customHeight="1">
      <c r="B15" s="19"/>
      <c r="C15" s="13"/>
      <c r="D15" s="1257" t="s">
        <v>5</v>
      </c>
      <c r="E15" s="15"/>
      <c r="F15" s="15"/>
    </row>
    <row r="16" spans="2:6" ht="15" customHeight="1">
      <c r="B16" s="1256" t="s">
        <v>18</v>
      </c>
      <c r="C16" s="1256" t="s">
        <v>5</v>
      </c>
      <c r="D16" s="10"/>
      <c r="E16" s="11"/>
      <c r="F16" s="11"/>
    </row>
    <row r="17" spans="2:6" ht="9.75" customHeight="1">
      <c r="B17" s="12"/>
      <c r="C17" s="13"/>
      <c r="D17" s="20"/>
      <c r="E17" s="15"/>
      <c r="F17" s="15"/>
    </row>
    <row r="18" spans="2:6" ht="15" customHeight="1">
      <c r="B18" s="16">
        <v>9</v>
      </c>
      <c r="C18" s="17" t="s">
        <v>1652</v>
      </c>
      <c r="D18" s="14" t="s">
        <v>19</v>
      </c>
      <c r="E18" s="15" t="s">
        <v>7</v>
      </c>
      <c r="F18" s="15" t="s">
        <v>20</v>
      </c>
    </row>
    <row r="19" spans="2:6" ht="9.75" customHeight="1">
      <c r="B19" s="12"/>
      <c r="C19" s="13"/>
      <c r="D19" s="20"/>
      <c r="E19" s="15"/>
      <c r="F19" s="15"/>
    </row>
    <row r="20" spans="2:6" ht="15" customHeight="1">
      <c r="B20" s="1256" t="s">
        <v>21</v>
      </c>
      <c r="C20" s="1256" t="s">
        <v>5</v>
      </c>
      <c r="D20" s="10"/>
      <c r="E20" s="11"/>
      <c r="F20" s="11"/>
    </row>
    <row r="21" spans="2:6" ht="9.75" customHeight="1">
      <c r="B21" s="12"/>
      <c r="C21" s="13"/>
      <c r="D21" s="20"/>
      <c r="E21" s="15"/>
      <c r="F21" s="15"/>
    </row>
    <row r="22" spans="2:6" ht="16.5" customHeight="1">
      <c r="B22" s="16">
        <v>10</v>
      </c>
      <c r="C22" s="17" t="s">
        <v>1653</v>
      </c>
      <c r="D22" s="14" t="s">
        <v>22</v>
      </c>
      <c r="E22" s="15" t="s">
        <v>23</v>
      </c>
      <c r="F22" s="15" t="s">
        <v>1841</v>
      </c>
    </row>
    <row r="23" spans="2:6" ht="19.5" customHeight="1">
      <c r="B23" s="12"/>
      <c r="C23" s="13" t="s">
        <v>24</v>
      </c>
      <c r="D23" s="14"/>
      <c r="E23" s="15"/>
      <c r="F23" s="15"/>
    </row>
    <row r="24" spans="2:6" ht="15" customHeight="1">
      <c r="B24" s="22">
        <v>11</v>
      </c>
      <c r="C24" s="644" t="s">
        <v>1654</v>
      </c>
      <c r="D24" s="14" t="s">
        <v>25</v>
      </c>
      <c r="E24" s="23" t="s">
        <v>26</v>
      </c>
      <c r="F24" s="18" t="s">
        <v>14</v>
      </c>
    </row>
    <row r="25" spans="2:6" ht="15" customHeight="1">
      <c r="B25" s="22">
        <v>12</v>
      </c>
      <c r="C25" s="644" t="s">
        <v>1655</v>
      </c>
      <c r="D25" s="14" t="s">
        <v>27</v>
      </c>
      <c r="E25" s="23" t="s">
        <v>26</v>
      </c>
      <c r="F25" s="18" t="s">
        <v>9</v>
      </c>
    </row>
    <row r="26" spans="2:6" ht="15" customHeight="1">
      <c r="B26" s="22">
        <v>13</v>
      </c>
      <c r="C26" s="644" t="s">
        <v>1656</v>
      </c>
      <c r="D26" s="14" t="s">
        <v>27</v>
      </c>
      <c r="E26" s="23" t="s">
        <v>26</v>
      </c>
      <c r="F26" s="18" t="s">
        <v>9</v>
      </c>
    </row>
    <row r="27" spans="2:6" ht="19.5" customHeight="1">
      <c r="B27" s="19"/>
      <c r="C27" s="13" t="s">
        <v>28</v>
      </c>
      <c r="D27" s="14"/>
      <c r="E27" s="15"/>
      <c r="F27" s="15"/>
    </row>
    <row r="28" spans="2:6" ht="12.75" customHeight="1">
      <c r="B28" s="22">
        <v>14</v>
      </c>
      <c r="C28" s="644" t="s">
        <v>1670</v>
      </c>
      <c r="D28" s="14" t="s">
        <v>6</v>
      </c>
      <c r="E28" s="15" t="s">
        <v>7</v>
      </c>
      <c r="F28" s="15" t="s">
        <v>6</v>
      </c>
    </row>
    <row r="29" spans="2:6" ht="12.75" customHeight="1">
      <c r="B29" s="22">
        <v>15</v>
      </c>
      <c r="C29" s="644" t="s">
        <v>1657</v>
      </c>
      <c r="D29" s="14" t="s">
        <v>29</v>
      </c>
      <c r="E29" s="15" t="s">
        <v>7</v>
      </c>
      <c r="F29" s="18" t="s">
        <v>14</v>
      </c>
    </row>
    <row r="30" spans="2:6" ht="14.25" customHeight="1">
      <c r="B30" s="16">
        <v>16</v>
      </c>
      <c r="C30" s="17" t="s">
        <v>1658</v>
      </c>
      <c r="D30" s="14" t="s">
        <v>30</v>
      </c>
      <c r="E30" s="24" t="s">
        <v>31</v>
      </c>
      <c r="F30" s="25" t="s">
        <v>14</v>
      </c>
    </row>
    <row r="31" spans="2:6" ht="14.25" customHeight="1">
      <c r="B31" s="26" t="s">
        <v>1799</v>
      </c>
      <c r="C31" s="644" t="s">
        <v>1659</v>
      </c>
      <c r="D31" s="14" t="s">
        <v>32</v>
      </c>
      <c r="E31" s="24" t="s">
        <v>31</v>
      </c>
      <c r="F31" s="24"/>
    </row>
    <row r="32" spans="2:6" ht="14.25" customHeight="1">
      <c r="B32" s="26" t="s">
        <v>1800</v>
      </c>
      <c r="C32" s="644" t="s">
        <v>1660</v>
      </c>
      <c r="D32" s="14" t="s">
        <v>33</v>
      </c>
      <c r="E32" s="24" t="s">
        <v>31</v>
      </c>
      <c r="F32" s="24"/>
    </row>
    <row r="33" spans="2:6" ht="14.25" customHeight="1">
      <c r="B33" s="26" t="s">
        <v>1801</v>
      </c>
      <c r="C33" s="644" t="s">
        <v>1661</v>
      </c>
      <c r="D33" s="14" t="s">
        <v>34</v>
      </c>
      <c r="E33" s="24" t="s">
        <v>31</v>
      </c>
      <c r="F33" s="24"/>
    </row>
    <row r="34" spans="2:6" ht="14.25" customHeight="1">
      <c r="B34" s="26" t="s">
        <v>1802</v>
      </c>
      <c r="C34" s="644" t="s">
        <v>1662</v>
      </c>
      <c r="D34" s="14" t="s">
        <v>35</v>
      </c>
      <c r="E34" s="24" t="s">
        <v>31</v>
      </c>
      <c r="F34" s="24"/>
    </row>
    <row r="35" spans="2:6" ht="14.25" customHeight="1">
      <c r="B35" s="26" t="s">
        <v>1803</v>
      </c>
      <c r="C35" s="644" t="s">
        <v>1663</v>
      </c>
      <c r="D35" s="14" t="s">
        <v>36</v>
      </c>
      <c r="E35" s="24" t="s">
        <v>31</v>
      </c>
      <c r="F35" s="24"/>
    </row>
    <row r="36" spans="2:6" ht="14.25" customHeight="1">
      <c r="B36" s="16">
        <v>17</v>
      </c>
      <c r="C36" s="17" t="s">
        <v>1664</v>
      </c>
      <c r="D36" s="14" t="s">
        <v>30</v>
      </c>
      <c r="E36" s="24" t="s">
        <v>31</v>
      </c>
      <c r="F36" s="24" t="s">
        <v>14</v>
      </c>
    </row>
    <row r="37" spans="2:6" ht="14.25" customHeight="1">
      <c r="B37" s="26" t="s">
        <v>1804</v>
      </c>
      <c r="C37" s="644" t="s">
        <v>1665</v>
      </c>
      <c r="D37" s="14" t="s">
        <v>37</v>
      </c>
      <c r="E37" s="24" t="s">
        <v>31</v>
      </c>
      <c r="F37" s="24"/>
    </row>
    <row r="38" spans="2:6" ht="14.25" customHeight="1">
      <c r="B38" s="26" t="s">
        <v>1805</v>
      </c>
      <c r="C38" s="644" t="s">
        <v>1666</v>
      </c>
      <c r="D38" s="14" t="s">
        <v>38</v>
      </c>
      <c r="E38" s="24" t="s">
        <v>31</v>
      </c>
      <c r="F38" s="24"/>
    </row>
    <row r="39" spans="2:6" ht="15" customHeight="1">
      <c r="B39" s="16">
        <v>18</v>
      </c>
      <c r="C39" s="17" t="s">
        <v>1667</v>
      </c>
      <c r="D39" s="14" t="s">
        <v>39</v>
      </c>
      <c r="E39" s="15" t="s">
        <v>13</v>
      </c>
      <c r="F39" s="18" t="s">
        <v>14</v>
      </c>
    </row>
    <row r="40" spans="2:6" ht="15" customHeight="1">
      <c r="B40" s="16">
        <v>19</v>
      </c>
      <c r="C40" s="17" t="s">
        <v>1798</v>
      </c>
      <c r="D40" s="14" t="s">
        <v>1795</v>
      </c>
      <c r="E40" s="15" t="s">
        <v>13</v>
      </c>
      <c r="F40" s="18" t="s">
        <v>14</v>
      </c>
    </row>
    <row r="41" spans="2:6" ht="15" customHeight="1">
      <c r="B41" s="16">
        <v>20</v>
      </c>
      <c r="C41" s="17" t="s">
        <v>1794</v>
      </c>
      <c r="D41" s="14" t="s">
        <v>40</v>
      </c>
      <c r="E41" s="15" t="s">
        <v>13</v>
      </c>
      <c r="F41" s="18" t="s">
        <v>14</v>
      </c>
    </row>
    <row r="42" spans="2:6" ht="15" customHeight="1">
      <c r="B42" s="16">
        <v>21</v>
      </c>
      <c r="C42" s="17" t="s">
        <v>1668</v>
      </c>
      <c r="D42" s="14" t="s">
        <v>41</v>
      </c>
      <c r="E42" s="15" t="s">
        <v>13</v>
      </c>
      <c r="F42" s="18" t="s">
        <v>14</v>
      </c>
    </row>
    <row r="43" spans="2:6" ht="15" customHeight="1">
      <c r="B43" s="16">
        <v>22</v>
      </c>
      <c r="C43" s="17" t="s">
        <v>1669</v>
      </c>
      <c r="D43" s="14" t="s">
        <v>42</v>
      </c>
      <c r="E43" s="15" t="s">
        <v>13</v>
      </c>
      <c r="F43" s="18" t="s">
        <v>14</v>
      </c>
    </row>
    <row r="44" spans="2:6" ht="15" customHeight="1">
      <c r="B44" s="16">
        <v>23</v>
      </c>
      <c r="C44" s="17" t="s">
        <v>1671</v>
      </c>
      <c r="D44" s="14" t="s">
        <v>43</v>
      </c>
      <c r="E44" s="15" t="s">
        <v>13</v>
      </c>
      <c r="F44" s="18" t="s">
        <v>14</v>
      </c>
    </row>
    <row r="45" spans="2:6" ht="15" customHeight="1">
      <c r="B45" s="16">
        <v>24</v>
      </c>
      <c r="C45" s="17" t="s">
        <v>1672</v>
      </c>
      <c r="D45" s="14" t="s">
        <v>44</v>
      </c>
      <c r="E45" s="15" t="s">
        <v>13</v>
      </c>
      <c r="F45" s="18" t="s">
        <v>14</v>
      </c>
    </row>
    <row r="46" spans="2:6" ht="15" customHeight="1">
      <c r="B46" s="16">
        <v>25</v>
      </c>
      <c r="C46" s="17" t="s">
        <v>1673</v>
      </c>
      <c r="D46" s="14" t="s">
        <v>45</v>
      </c>
      <c r="E46" s="15" t="s">
        <v>13</v>
      </c>
      <c r="F46" s="18" t="s">
        <v>14</v>
      </c>
    </row>
    <row r="47" spans="2:6" ht="9.75" customHeight="1">
      <c r="B47" s="12"/>
      <c r="C47" s="13"/>
      <c r="D47" s="20"/>
      <c r="E47" s="15"/>
      <c r="F47" s="15"/>
    </row>
    <row r="48" spans="2:6" ht="15" customHeight="1">
      <c r="B48" s="1256" t="s">
        <v>46</v>
      </c>
      <c r="C48" s="1256" t="s">
        <v>5</v>
      </c>
      <c r="D48" s="10"/>
      <c r="E48" s="11"/>
      <c r="F48" s="11"/>
    </row>
    <row r="49" spans="2:6" ht="9.75" customHeight="1">
      <c r="B49" s="12"/>
      <c r="C49" s="13"/>
      <c r="D49" s="20"/>
      <c r="E49" s="15"/>
      <c r="F49" s="15"/>
    </row>
    <row r="50" spans="2:6" ht="19.5" customHeight="1">
      <c r="B50" s="16">
        <v>26</v>
      </c>
      <c r="C50" s="17" t="s">
        <v>1674</v>
      </c>
      <c r="D50" s="14" t="s">
        <v>47</v>
      </c>
      <c r="E50" s="15" t="s">
        <v>13</v>
      </c>
      <c r="F50" s="18" t="s">
        <v>14</v>
      </c>
    </row>
    <row r="51" spans="2:6" ht="19.5" customHeight="1">
      <c r="B51" s="19"/>
      <c r="C51" s="13" t="s">
        <v>24</v>
      </c>
      <c r="D51" s="14"/>
      <c r="E51" s="15"/>
      <c r="F51" s="15"/>
    </row>
    <row r="52" spans="2:6" ht="12.75" customHeight="1">
      <c r="B52" s="22">
        <v>27</v>
      </c>
      <c r="C52" s="644" t="s">
        <v>1675</v>
      </c>
      <c r="D52" s="14" t="s">
        <v>48</v>
      </c>
      <c r="E52" s="15" t="s">
        <v>31</v>
      </c>
      <c r="F52" s="18" t="s">
        <v>14</v>
      </c>
    </row>
    <row r="53" spans="2:6" ht="12.75" customHeight="1">
      <c r="B53" s="22">
        <v>28</v>
      </c>
      <c r="C53" s="644" t="s">
        <v>1676</v>
      </c>
      <c r="D53" s="14" t="s">
        <v>48</v>
      </c>
      <c r="E53" s="15" t="s">
        <v>31</v>
      </c>
      <c r="F53" s="18" t="s">
        <v>14</v>
      </c>
    </row>
    <row r="54" spans="2:6" ht="12.75" customHeight="1">
      <c r="B54" s="22">
        <v>29</v>
      </c>
      <c r="C54" s="644" t="s">
        <v>1677</v>
      </c>
      <c r="D54" s="14" t="s">
        <v>48</v>
      </c>
      <c r="E54" s="28"/>
      <c r="F54" s="24"/>
    </row>
    <row r="55" spans="2:6" ht="19.5" customHeight="1">
      <c r="B55" s="19"/>
      <c r="C55" s="13" t="s">
        <v>28</v>
      </c>
      <c r="D55" s="14"/>
      <c r="E55" s="15"/>
      <c r="F55" s="15"/>
    </row>
    <row r="56" spans="2:6" ht="12.75" customHeight="1">
      <c r="B56" s="22">
        <v>30</v>
      </c>
      <c r="C56" s="644" t="s">
        <v>1678</v>
      </c>
      <c r="D56" s="14" t="s">
        <v>6</v>
      </c>
      <c r="E56" s="23" t="s">
        <v>26</v>
      </c>
      <c r="F56" s="15" t="s">
        <v>6</v>
      </c>
    </row>
    <row r="57" spans="2:6" ht="12.75" customHeight="1">
      <c r="B57" s="22">
        <v>31</v>
      </c>
      <c r="C57" s="644" t="s">
        <v>1679</v>
      </c>
      <c r="D57" s="14" t="s">
        <v>49</v>
      </c>
      <c r="E57" s="15" t="s">
        <v>13</v>
      </c>
      <c r="F57" s="18" t="s">
        <v>14</v>
      </c>
    </row>
    <row r="58" spans="2:6" ht="12.75" customHeight="1">
      <c r="B58" s="22">
        <v>32</v>
      </c>
      <c r="C58" s="644" t="s">
        <v>1680</v>
      </c>
      <c r="D58" s="14" t="s">
        <v>50</v>
      </c>
      <c r="E58" s="15" t="s">
        <v>7</v>
      </c>
      <c r="F58" s="18" t="s">
        <v>14</v>
      </c>
    </row>
    <row r="59" spans="2:6" ht="15" customHeight="1">
      <c r="B59" s="16">
        <v>33</v>
      </c>
      <c r="C59" s="17" t="s">
        <v>1681</v>
      </c>
      <c r="D59" s="14" t="s">
        <v>51</v>
      </c>
      <c r="E59" s="15" t="s">
        <v>13</v>
      </c>
      <c r="F59" s="18" t="s">
        <v>14</v>
      </c>
    </row>
    <row r="60" spans="2:6" ht="15" customHeight="1">
      <c r="B60" s="16">
        <v>34</v>
      </c>
      <c r="C60" s="17" t="s">
        <v>1682</v>
      </c>
      <c r="D60" s="14" t="s">
        <v>52</v>
      </c>
      <c r="E60" s="15" t="s">
        <v>13</v>
      </c>
      <c r="F60" s="18" t="s">
        <v>14</v>
      </c>
    </row>
    <row r="61" spans="2:6" ht="15" customHeight="1">
      <c r="B61" s="16">
        <v>35</v>
      </c>
      <c r="C61" s="17" t="s">
        <v>1683</v>
      </c>
      <c r="D61" s="14" t="s">
        <v>53</v>
      </c>
      <c r="E61" s="15" t="s">
        <v>13</v>
      </c>
      <c r="F61" s="18" t="s">
        <v>14</v>
      </c>
    </row>
    <row r="62" spans="2:6" ht="15" customHeight="1">
      <c r="B62" s="16">
        <v>36</v>
      </c>
      <c r="C62" s="17" t="s">
        <v>1684</v>
      </c>
      <c r="D62" s="14" t="s">
        <v>54</v>
      </c>
      <c r="E62" s="15" t="s">
        <v>13</v>
      </c>
      <c r="F62" s="18" t="s">
        <v>14</v>
      </c>
    </row>
    <row r="63" spans="2:6" ht="15" customHeight="1">
      <c r="B63" s="16">
        <v>37</v>
      </c>
      <c r="C63" s="17" t="s">
        <v>1685</v>
      </c>
      <c r="D63" s="14" t="s">
        <v>55</v>
      </c>
      <c r="E63" s="15" t="s">
        <v>13</v>
      </c>
      <c r="F63" s="18" t="s">
        <v>14</v>
      </c>
    </row>
    <row r="64" spans="2:6" ht="9.75" customHeight="1">
      <c r="B64" s="12"/>
      <c r="C64" s="19"/>
      <c r="D64" s="20"/>
      <c r="E64" s="15"/>
      <c r="F64" s="15"/>
    </row>
    <row r="65" spans="2:6" ht="15" customHeight="1">
      <c r="B65" s="1256" t="s">
        <v>56</v>
      </c>
      <c r="C65" s="1256" t="s">
        <v>5</v>
      </c>
      <c r="D65" s="10"/>
      <c r="E65" s="11"/>
      <c r="F65" s="11"/>
    </row>
    <row r="66" spans="2:6" ht="9.75" customHeight="1">
      <c r="B66" s="12"/>
      <c r="C66" s="13"/>
      <c r="D66" s="20"/>
      <c r="E66" s="15"/>
      <c r="F66" s="15"/>
    </row>
    <row r="67" spans="2:6" ht="15" customHeight="1">
      <c r="B67" s="16">
        <v>38</v>
      </c>
      <c r="C67" s="17" t="s">
        <v>1686</v>
      </c>
      <c r="D67" s="14" t="s">
        <v>57</v>
      </c>
      <c r="E67" s="15" t="s">
        <v>13</v>
      </c>
      <c r="F67" s="18" t="s">
        <v>14</v>
      </c>
    </row>
    <row r="68" spans="2:6" ht="15" customHeight="1">
      <c r="B68" s="16">
        <v>39</v>
      </c>
      <c r="C68" s="17" t="s">
        <v>1687</v>
      </c>
      <c r="D68" s="14" t="s">
        <v>58</v>
      </c>
      <c r="E68" s="15" t="s">
        <v>13</v>
      </c>
      <c r="F68" s="18" t="s">
        <v>14</v>
      </c>
    </row>
    <row r="69" spans="2:6" ht="15" customHeight="1">
      <c r="B69" s="16">
        <v>40</v>
      </c>
      <c r="C69" s="17" t="s">
        <v>1688</v>
      </c>
      <c r="D69" s="14" t="s">
        <v>59</v>
      </c>
      <c r="E69" s="15" t="s">
        <v>13</v>
      </c>
      <c r="F69" s="18" t="s">
        <v>14</v>
      </c>
    </row>
    <row r="70" spans="2:6" ht="15" customHeight="1">
      <c r="B70" s="16">
        <v>41</v>
      </c>
      <c r="C70" s="17" t="s">
        <v>1689</v>
      </c>
      <c r="D70" s="14" t="s">
        <v>60</v>
      </c>
      <c r="E70" s="15" t="s">
        <v>7</v>
      </c>
      <c r="F70" s="18" t="s">
        <v>14</v>
      </c>
    </row>
    <row r="71" spans="2:6" ht="15" customHeight="1">
      <c r="B71" s="16">
        <v>42</v>
      </c>
      <c r="C71" s="17" t="s">
        <v>1690</v>
      </c>
      <c r="D71" s="14" t="s">
        <v>61</v>
      </c>
      <c r="E71" s="15" t="s">
        <v>13</v>
      </c>
      <c r="F71" s="18" t="s">
        <v>14</v>
      </c>
    </row>
    <row r="72" spans="2:6" ht="9.75" customHeight="1">
      <c r="B72" s="12"/>
      <c r="C72" s="13"/>
      <c r="D72" s="20"/>
      <c r="E72" s="15"/>
      <c r="F72" s="15"/>
    </row>
    <row r="73" spans="2:6" ht="15" customHeight="1">
      <c r="B73" s="1256" t="s">
        <v>62</v>
      </c>
      <c r="C73" s="1256" t="s">
        <v>5</v>
      </c>
      <c r="D73" s="10"/>
      <c r="E73" s="11"/>
      <c r="F73" s="11"/>
    </row>
    <row r="74" spans="2:6" ht="9.75" customHeight="1">
      <c r="B74" s="12"/>
      <c r="C74" s="13"/>
      <c r="D74" s="20"/>
      <c r="E74" s="15"/>
      <c r="F74" s="15"/>
    </row>
    <row r="75" spans="2:6" ht="15" customHeight="1">
      <c r="B75" s="22" t="s">
        <v>1806</v>
      </c>
      <c r="C75" s="644" t="s">
        <v>1691</v>
      </c>
      <c r="D75" s="14" t="s">
        <v>6</v>
      </c>
      <c r="E75" s="15" t="s">
        <v>6</v>
      </c>
      <c r="F75" s="18" t="s">
        <v>6</v>
      </c>
    </row>
    <row r="76" spans="2:6" ht="15" customHeight="1">
      <c r="B76" s="22" t="s">
        <v>1807</v>
      </c>
      <c r="C76" s="644" t="s">
        <v>1692</v>
      </c>
      <c r="D76" s="14" t="s">
        <v>6</v>
      </c>
      <c r="E76" s="15" t="s">
        <v>6</v>
      </c>
      <c r="F76" s="18" t="s">
        <v>6</v>
      </c>
    </row>
    <row r="77" spans="2:6" ht="15" customHeight="1">
      <c r="B77" s="22" t="s">
        <v>1808</v>
      </c>
      <c r="C77" s="644" t="s">
        <v>1693</v>
      </c>
      <c r="D77" s="14" t="s">
        <v>63</v>
      </c>
      <c r="E77" s="15" t="s">
        <v>31</v>
      </c>
      <c r="F77" s="18" t="s">
        <v>14</v>
      </c>
    </row>
    <row r="78" spans="2:6" ht="9.75" customHeight="1">
      <c r="B78" s="12"/>
      <c r="C78" s="13"/>
      <c r="D78" s="20"/>
      <c r="E78" s="15"/>
      <c r="F78" s="15"/>
    </row>
    <row r="79" spans="2:6" ht="15" customHeight="1">
      <c r="B79" s="1256" t="s">
        <v>64</v>
      </c>
      <c r="C79" s="1256" t="s">
        <v>5</v>
      </c>
      <c r="D79" s="10"/>
      <c r="E79" s="11"/>
      <c r="F79" s="11"/>
    </row>
    <row r="80" spans="2:6" ht="9.75" customHeight="1">
      <c r="B80" s="29"/>
      <c r="C80" s="30"/>
      <c r="D80" s="30"/>
      <c r="E80" s="15"/>
      <c r="F80" s="15"/>
    </row>
    <row r="81" spans="2:6" ht="15" customHeight="1">
      <c r="B81" s="16">
        <v>44</v>
      </c>
      <c r="C81" s="17" t="s">
        <v>1694</v>
      </c>
      <c r="D81" s="14" t="s">
        <v>65</v>
      </c>
      <c r="E81" s="15" t="s">
        <v>13</v>
      </c>
      <c r="F81" s="18" t="s">
        <v>66</v>
      </c>
    </row>
    <row r="82" spans="2:6" ht="12.75" customHeight="1">
      <c r="B82" s="16">
        <v>45</v>
      </c>
      <c r="C82" s="17" t="s">
        <v>1695</v>
      </c>
      <c r="D82" s="14" t="s">
        <v>67</v>
      </c>
      <c r="E82" s="15" t="s">
        <v>13</v>
      </c>
      <c r="F82" s="18" t="s">
        <v>68</v>
      </c>
    </row>
    <row r="83" spans="2:6" ht="15" customHeight="1">
      <c r="B83" s="31"/>
      <c r="C83" s="32"/>
      <c r="D83" s="20"/>
      <c r="E83" s="23"/>
      <c r="F83" s="15"/>
    </row>
    <row r="84" spans="2:6" ht="15" customHeight="1">
      <c r="B84" s="33" t="s">
        <v>69</v>
      </c>
      <c r="C84" s="34"/>
      <c r="D84" s="20"/>
      <c r="E84" s="23"/>
      <c r="F84" s="15"/>
    </row>
    <row r="85" spans="2:6" ht="12.75" customHeight="1">
      <c r="B85" s="30"/>
      <c r="C85" s="13"/>
      <c r="D85" s="20"/>
      <c r="E85" s="15"/>
      <c r="F85" s="15"/>
    </row>
  </sheetData>
  <mergeCells count="8">
    <mergeCell ref="B65:C65"/>
    <mergeCell ref="B73:C73"/>
    <mergeCell ref="B79:C79"/>
    <mergeCell ref="B5:C5"/>
    <mergeCell ref="D14:D15"/>
    <mergeCell ref="B16:C16"/>
    <mergeCell ref="B20:C20"/>
    <mergeCell ref="B48:C48"/>
  </mergeCells>
  <hyperlinks>
    <hyperlink ref="B2" r:id="rId1"/>
    <hyperlink ref="C7" location="'1'!A1" display="Solvencia CaixaBank"/>
    <hyperlink ref="C8" location="'2'!A1" display="Recursos propios computables"/>
    <hyperlink ref="C9" location="'3'!A1" display="EU OV1 - Visión general de los APR"/>
    <hyperlink ref="C10" location="'4'!A1" display="EU KM1 - Parámetros clave (a nivel del grupo consolidado)"/>
    <hyperlink ref="C11" location="'5'!A1" display="EU INS1 - Participaciones en empresas de seguros no deducidas"/>
    <hyperlink ref="C12" location="'6'!A1" display="Información sobre fondos propios transitorios "/>
    <hyperlink ref="C13" location="'7'!A1" display="Principales características de los instrumentos"/>
    <hyperlink ref="C14" location="'8'!A1" display="Información sobre el ratio de apalancamiento"/>
    <hyperlink ref="C18" location="'9'!A1" display="EU LIQ1 - Coeficiente de cobertura de liquidez (LCR)"/>
    <hyperlink ref="C22" location="'10'!A1" display="EU CCyB1 - Distribución geógráfica de las exposiciones crediticias pertinentes para el cálculo del colchón de capital anticíclico"/>
    <hyperlink ref="C24" location="'11'!A1" display="EU CR4 - Método estándar - Exposición al riesgo de crédito y efectos de la reducción del riesgo de crédito"/>
    <hyperlink ref="C25" location="'12'!A1" display="EU CR5 - Método estándar (EAD)"/>
    <hyperlink ref="C26" location="'13'!A1" display="EU CR5 - Método estándar (APR)"/>
    <hyperlink ref="C28" location="'14'!A1" display="IRB: Exposiciones al Riesgo de Crédito por cartera"/>
    <hyperlink ref="C29" location="'15'!A1" display="EU CR8 - Estados de flujos de APR de exposiciones al riesgo de crédito según el método IRB"/>
    <hyperlink ref="C30" location="'16'!A1" display="Minorista por cartera e intervalo de PD"/>
    <hyperlink ref="C31" location="'16'!B4" display="EU CR6 - Método IRB - Exposiciones al riesgo de crédito por cartera e intervalo de PD (minoristas cubiertas con hipotecas sobre inmuebles)"/>
    <hyperlink ref="C32" location="'16'!B21" display="EU CR6 - Método IRB - Exposiciones al riesgo de crédito por cartera e intervalo de PD (minoristas Pymes cubiertas con hipotecas sobre inmuebles)"/>
    <hyperlink ref="C33" location="'16'!B38" display="EU CR6 - Método IRB - Exposiciones al riesgo de crédito por cartera e intervalo de PD (minoristas renovables elegibles)"/>
    <hyperlink ref="C34" location="'16'!B55" display="EU CR6 - Método IRB - Exposiciones al riesgo de crédito por cartera e intervalo de PD (Pymes minorista)"/>
    <hyperlink ref="C35" location="'16'!B72" display="EU CR6 - Método IRB - Exposiciones al riesgo de crédito por cartera e intervalo de PD (Otras exposiciones minoristas)"/>
    <hyperlink ref="C36" location="'17'!A1" display="Empresa por cartera e intervalo de PD"/>
    <hyperlink ref="C37" location="'17'!B5" display="EU CR6 - Método IRB - Exposiciones al riesgo de crédito por categoría de exposición e intervalo de PD (Corporates)"/>
    <hyperlink ref="C38" location="'17'!B22" display="EU CR6 - Método IRB - Exposiciones al riesgo de crédito por categoría de exposición e intervalo de PD (Pymes)"/>
    <hyperlink ref="C39" location="'18'!A1" display="EU CR2-B - Cambios en el saldo de los préstamos y valores representativos de deuda en situación de default y cuyo valor se ha deteriorado"/>
    <hyperlink ref="C40" location="'19'!A1" display="EU CR1-A - Calidad crediticia de las exposiciones por categoría de exposición e instrumento (FINREP)"/>
    <hyperlink ref="C41" location="'20'!A1" display="EU CR1-B - Calidad crediticia de las exposiciones por sector o tipos de contraparte"/>
    <hyperlink ref="C42" location="'21'!A1" display="EU CR1-C - Calidad crediticia de las exposiciones por zona geográfica"/>
    <hyperlink ref="C43" location="'22'!A1" display="EU CR1-D - Antigüedad de las exposiciones vencidas"/>
    <hyperlink ref="C44" location="'23'!A1" display="EU CR1-E - Exposiciones dudosas y exposiciones reestructuradas y refinanciadas"/>
    <hyperlink ref="C45" location="'24'!A1" display="EU CR3 - Técnicas de reducción del riesgo de crédito - Visión general"/>
    <hyperlink ref="C46" location="'25'!A1" display="EU CR2-A - Cambios en el saldo de los ajustes por riesgo de crédito general y específico"/>
    <hyperlink ref="C50" location="'26'!A1" display="EU CCR1 - Análisis de la exposición al riesgo de contraparte en función del método"/>
    <hyperlink ref="C52" location="'27'!A1" display="Exposiciones al riesgo de contraparte y efectos de técnicas para su mitigación"/>
    <hyperlink ref="C53" location="'28'!A1" display="EU CCR3 - Método estándar - Exposiciones al riesgo de contraparte por cartera regulatoria y riesgo (EAD)"/>
    <hyperlink ref="C54" location="'29'!A1" display="EU CCR3 - Método estándar - Exposiciones al riesgo de contraparte por cartera regulatoria y riesgo (APR)"/>
    <hyperlink ref="C56" location="'30'!A1" display="IRB: exposiciones al riesgo de contraparte por cartera"/>
    <hyperlink ref="C57" location="'31'!A1" display="EU CCR4 - Método IRB - Exposiciones al riesgo de contraparte por cartera y escala de PD"/>
    <hyperlink ref="C58" location="'32'!A1" display="EU CCR7 - Estados de flujos de APR de las exposiciones al riesgo de contraparte según el método (IMM)"/>
    <hyperlink ref="C59" location="'33'!A1" display="EU CCR5-A - Efecto de las compensaciones y las garantías reales mantenidas sobrelos valores de exposición"/>
    <hyperlink ref="C60" location="'34'!A1" display="EU CCR5-B - Composición de las garantías reales para las exposiciones al riesgo de contraparte"/>
    <hyperlink ref="C61" location="'35'!A1" display="EU CCR8 - Exposiciones frente a las entidades de contrapartida central"/>
    <hyperlink ref="C62" location="'36'!A1" display="EU CCR2 - Requerimientos de capital por ajuste de valoración del crédito (AVC)"/>
    <hyperlink ref="C63" location="'37'!A1" display="EU CCR6 - Exposiciones a derivados de crédito"/>
    <hyperlink ref="C67" location="'38'!A1" display="EU MR1 - Riesgo de mercado según el método estándar"/>
    <hyperlink ref="C68" location="'39'!A1" display="EU MR3 - Valores según el método IMA para las carteras de negociación"/>
    <hyperlink ref="C69" location="'40'!A1" display="EU MR2-A - Riesgo de mercado según el método de modelos internos (IMA)"/>
    <hyperlink ref="C70" location="'41'!A1" display="EU MR2-B - Estado de flujos de APR de exposiciones al riesgo de mercado según el método IMA"/>
    <hyperlink ref="C71" location="'42'!A1" display="EU MR4 - Comparación de las estimaciones del VaR con pérdidas y ganancias"/>
    <hyperlink ref="C75" location="'43'!B4" display="Exposición cartera de participaciones accionariales"/>
    <hyperlink ref="C76" location="'43'!B17" display="Exposición por categoría de exposición y grado de deudor"/>
    <hyperlink ref="C77" location="'43'!B34" display="EU CR10 - IRB (financiación especializada y renta variable)"/>
    <hyperlink ref="C81" location="'44'!A1" display="SEC1: Exposiciones de titulización en la cartera de inversión"/>
    <hyperlink ref="C82" location="'45'!A1" display="SEC3 - Exposiciones de titulización en la cartera bancaria y requerimientos de capital regulador asociados (banco que actúa como originador o patrocinador)"/>
    <hyperlink ref="B7" location="'1'!A1" display="'1'!A1"/>
    <hyperlink ref="B8" location="'2'!A1" display="'2'!A1"/>
    <hyperlink ref="B9" location="'3'!A1" display="'3'!A1"/>
    <hyperlink ref="B10" location="'4'!A1" display="'4'!A1"/>
    <hyperlink ref="B11" location="'5'!A1" display="'5'!A1"/>
    <hyperlink ref="B12" location="'6'!A1" display="'6'!A1"/>
    <hyperlink ref="B13" location="'7'!A1" display="'7'!A1"/>
    <hyperlink ref="B14" location="'8'!A1" display="'8'!A1"/>
    <hyperlink ref="B18" location="'9'!A1" display="'9'!A1"/>
    <hyperlink ref="B22" location="'10'!A1" display="'10'!A1"/>
    <hyperlink ref="B24" location="'11'!A1" display="'11'!A1"/>
    <hyperlink ref="B25" location="'12'!A1" display="'12'!A1"/>
    <hyperlink ref="B26" location="'13'!A1" display="'13'!A1"/>
    <hyperlink ref="B28" location="'14'!A1" display="'14'!A1"/>
    <hyperlink ref="B29" location="'15'!A1" display="'15'!A1"/>
    <hyperlink ref="B30" location="'16'!A1" display="'16'!A1"/>
    <hyperlink ref="B31" location="'16'!B4" display="16a"/>
    <hyperlink ref="B32" location="'16'!B21" display="16b"/>
    <hyperlink ref="B33" location="'16'!B38" display="16c"/>
    <hyperlink ref="B34" location="'16'!B55" display="16d"/>
    <hyperlink ref="B35" location="'16'!B72" display="16e"/>
    <hyperlink ref="B36" location="'17'!A1" display="'17'!A1"/>
    <hyperlink ref="B37" location="'17'!B5" display="17a"/>
    <hyperlink ref="B38" location="'17'!B22" display="17b"/>
    <hyperlink ref="B39" location="'18'!A1" display="'18'!A1"/>
    <hyperlink ref="B40" location="'19'!A1" display="'19'!A1"/>
    <hyperlink ref="B41" location="'20'!A1" display="'20'!A1"/>
    <hyperlink ref="B42" location="'21'!A1" display="'21'!A1"/>
    <hyperlink ref="B43" location="'22'!A1" display="'22'!A1"/>
    <hyperlink ref="B44" location="'23'!A1" display="'23'!A1"/>
    <hyperlink ref="B45" location="'24'!A1" display="'24'!A1"/>
    <hyperlink ref="B46" location="'25'!A1" display="'25'!A1"/>
    <hyperlink ref="B50" location="'26'!A1" display="'26'!A1"/>
    <hyperlink ref="B52" location="'27'!A1" display="'27'!A1"/>
    <hyperlink ref="B53" location="'28'!A1" display="'28'!A1"/>
    <hyperlink ref="B54" location="'29'!A1" display="'29'!A1"/>
    <hyperlink ref="B56" location="'30'!A1" display="'30'!A1"/>
    <hyperlink ref="B57" location="'31'!A1" display="'31'!A1"/>
    <hyperlink ref="B58" location="'32'!A1" display="'32'!A1"/>
    <hyperlink ref="B59" location="'33'!A1" display="'33'!A1"/>
    <hyperlink ref="B60" location="'34'!A1" display="'34'!A1"/>
    <hyperlink ref="B61" location="'35'!A1" display="'35'!A1"/>
    <hyperlink ref="B62" location="'36'!A1" display="'36'!A1"/>
    <hyperlink ref="B63" location="'37'!A1" display="'37'!A1"/>
    <hyperlink ref="B67" location="'38'!A1" display="'38'!A1"/>
    <hyperlink ref="B68" location="'39'!A1" display="'39'!A1"/>
    <hyperlink ref="B69" location="'40'!A1" display="'40'!A1"/>
    <hyperlink ref="B70" location="'41'!A1" display="'41'!A1"/>
    <hyperlink ref="B71" location="'42'!A1" display="'42'!A1"/>
    <hyperlink ref="B75" location="'43'!B4" display="43a"/>
    <hyperlink ref="B76" location="'43'!B17" display="43b"/>
    <hyperlink ref="B77" location="'43'!B34" display="43c"/>
    <hyperlink ref="B81" location="'44'!A1" display="'44'!A1"/>
    <hyperlink ref="B82" location="'45'!A1" display="'45'!A1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4" orientation="landscape" r:id="rId2"/>
  <headerFooter alignWithMargins="0"/>
  <rowBreaks count="1" manualBreakCount="1">
    <brk id="64" min="1" max="5" man="1"/>
  </rowBreaks>
  <colBreaks count="1" manualBreakCount="1">
    <brk id="6" max="99" man="1"/>
  </colBreak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L123"/>
  <sheetViews>
    <sheetView showGridLines="0" showRowColHeaders="0" zoomScaleNormal="100" workbookViewId="0"/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8.140625" customWidth="1"/>
    <col min="13" max="16384" width="11.42578125" hidden="1"/>
  </cols>
  <sheetData>
    <row r="1" spans="2:12" ht="18.75" customHeight="1"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</row>
    <row r="2" spans="2:12" ht="18.75" customHeight="1"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2"/>
    </row>
    <row r="3" spans="2:12" ht="18.75" customHeight="1">
      <c r="B3" s="27" t="s">
        <v>785</v>
      </c>
      <c r="C3" s="133"/>
      <c r="D3" s="133"/>
      <c r="E3" s="133"/>
      <c r="F3" s="133"/>
      <c r="G3" s="133"/>
      <c r="H3" s="133"/>
      <c r="I3" s="133"/>
      <c r="J3" s="133"/>
      <c r="K3" s="133"/>
      <c r="L3" s="132"/>
    </row>
    <row r="4" spans="2:12" ht="8.25" customHeight="1"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2"/>
    </row>
    <row r="5" spans="2:12" ht="13.5" customHeight="1">
      <c r="B5" s="946" t="s">
        <v>786</v>
      </c>
      <c r="C5" s="946"/>
      <c r="D5" s="1326" t="s">
        <v>787</v>
      </c>
      <c r="E5" s="1327" t="s">
        <v>5</v>
      </c>
      <c r="F5" s="1327" t="s">
        <v>5</v>
      </c>
      <c r="G5" s="1327" t="s">
        <v>5</v>
      </c>
      <c r="H5" s="1326" t="s">
        <v>788</v>
      </c>
      <c r="I5" s="1326" t="s">
        <v>5</v>
      </c>
      <c r="J5" s="1326" t="s">
        <v>5</v>
      </c>
      <c r="K5" s="1326" t="s">
        <v>5</v>
      </c>
      <c r="L5" s="134"/>
    </row>
    <row r="6" spans="2:12" ht="13.5" customHeight="1">
      <c r="B6" s="946" t="s">
        <v>789</v>
      </c>
      <c r="C6" s="946"/>
      <c r="D6" s="1328" t="s">
        <v>5</v>
      </c>
      <c r="E6" s="1328" t="s">
        <v>5</v>
      </c>
      <c r="F6" s="1328" t="s">
        <v>5</v>
      </c>
      <c r="G6" s="1328" t="s">
        <v>5</v>
      </c>
      <c r="H6" s="1329" t="s">
        <v>5</v>
      </c>
      <c r="I6" s="1329" t="s">
        <v>5</v>
      </c>
      <c r="J6" s="1329" t="s">
        <v>5</v>
      </c>
      <c r="K6" s="1329" t="s">
        <v>5</v>
      </c>
      <c r="L6" s="134"/>
    </row>
    <row r="7" spans="2:12" ht="13.5" customHeight="1">
      <c r="B7" s="946" t="s">
        <v>790</v>
      </c>
      <c r="C7" s="946"/>
      <c r="D7" s="947" t="s">
        <v>1809</v>
      </c>
      <c r="E7" s="947" t="s">
        <v>1810</v>
      </c>
      <c r="F7" s="947" t="s">
        <v>1811</v>
      </c>
      <c r="G7" s="947" t="s">
        <v>1812</v>
      </c>
      <c r="H7" s="947" t="s">
        <v>1809</v>
      </c>
      <c r="I7" s="947" t="s">
        <v>1810</v>
      </c>
      <c r="J7" s="947" t="s">
        <v>1811</v>
      </c>
      <c r="K7" s="947" t="s">
        <v>1812</v>
      </c>
      <c r="L7" s="135"/>
    </row>
    <row r="8" spans="2:12" ht="13.5" customHeight="1">
      <c r="B8" s="946" t="s">
        <v>791</v>
      </c>
      <c r="C8" s="946"/>
      <c r="D8" s="948">
        <v>12</v>
      </c>
      <c r="E8" s="948">
        <v>12</v>
      </c>
      <c r="F8" s="948">
        <v>12</v>
      </c>
      <c r="G8" s="948">
        <v>12</v>
      </c>
      <c r="H8" s="948">
        <v>12</v>
      </c>
      <c r="I8" s="948">
        <v>12</v>
      </c>
      <c r="J8" s="948">
        <v>12</v>
      </c>
      <c r="K8" s="948">
        <v>12</v>
      </c>
      <c r="L8" s="136"/>
    </row>
    <row r="9" spans="2:12" ht="13.5" customHeight="1">
      <c r="B9" s="949" t="s">
        <v>792</v>
      </c>
      <c r="C9" s="949"/>
      <c r="D9" s="950"/>
      <c r="E9" s="950"/>
      <c r="F9" s="950"/>
      <c r="G9" s="950"/>
      <c r="H9" s="950"/>
      <c r="I9" s="950"/>
      <c r="J9" s="950"/>
      <c r="K9" s="950"/>
      <c r="L9" s="137"/>
    </row>
    <row r="10" spans="2:12" ht="13.5" customHeight="1">
      <c r="B10" s="951">
        <v>1</v>
      </c>
      <c r="C10" s="952" t="s">
        <v>793</v>
      </c>
      <c r="D10" s="953">
        <v>0</v>
      </c>
      <c r="E10" s="953">
        <v>0</v>
      </c>
      <c r="F10" s="953">
        <v>0</v>
      </c>
      <c r="G10" s="953">
        <v>0</v>
      </c>
      <c r="H10" s="954">
        <v>49865.173999999999</v>
      </c>
      <c r="I10" s="954">
        <v>53612.55</v>
      </c>
      <c r="J10" s="954">
        <v>54633.945</v>
      </c>
      <c r="K10" s="954">
        <v>56621</v>
      </c>
      <c r="L10" s="138"/>
    </row>
    <row r="11" spans="2:12" ht="13.5" customHeight="1">
      <c r="B11" s="949" t="s">
        <v>794</v>
      </c>
      <c r="C11" s="949"/>
      <c r="D11" s="950"/>
      <c r="E11" s="950"/>
      <c r="F11" s="950"/>
      <c r="G11" s="950"/>
      <c r="H11" s="950"/>
      <c r="I11" s="950"/>
      <c r="J11" s="950"/>
      <c r="K11" s="950"/>
      <c r="L11" s="139"/>
    </row>
    <row r="12" spans="2:12" ht="13.5" customHeight="1">
      <c r="B12" s="951">
        <v>2</v>
      </c>
      <c r="C12" s="955" t="s">
        <v>795</v>
      </c>
      <c r="D12" s="954">
        <v>120082.965</v>
      </c>
      <c r="E12" s="954">
        <v>121183.431</v>
      </c>
      <c r="F12" s="954">
        <v>122193.149</v>
      </c>
      <c r="G12" s="954">
        <v>124943</v>
      </c>
      <c r="H12" s="954">
        <v>7106.1469999999999</v>
      </c>
      <c r="I12" s="954">
        <v>7215.9620000000004</v>
      </c>
      <c r="J12" s="954">
        <v>7300.94</v>
      </c>
      <c r="K12" s="954">
        <v>7492</v>
      </c>
      <c r="L12" s="138"/>
    </row>
    <row r="13" spans="2:12" ht="13.5" customHeight="1">
      <c r="B13" s="956">
        <v>3</v>
      </c>
      <c r="C13" s="957" t="s">
        <v>796</v>
      </c>
      <c r="D13" s="958">
        <v>98451.532000000007</v>
      </c>
      <c r="E13" s="958">
        <v>98583.898000000001</v>
      </c>
      <c r="F13" s="958">
        <v>99036.983999999997</v>
      </c>
      <c r="G13" s="958">
        <v>100837</v>
      </c>
      <c r="H13" s="958">
        <v>4922.5770000000002</v>
      </c>
      <c r="I13" s="958">
        <v>4929.1949999999997</v>
      </c>
      <c r="J13" s="958">
        <v>4951.8490000000002</v>
      </c>
      <c r="K13" s="958">
        <v>5042</v>
      </c>
      <c r="L13" s="138"/>
    </row>
    <row r="14" spans="2:12" ht="13.5" customHeight="1">
      <c r="B14" s="956">
        <v>4</v>
      </c>
      <c r="C14" s="957" t="s">
        <v>797</v>
      </c>
      <c r="D14" s="958">
        <v>21631.432000000001</v>
      </c>
      <c r="E14" s="958">
        <v>22599.532999999999</v>
      </c>
      <c r="F14" s="958">
        <v>23156.165000000001</v>
      </c>
      <c r="G14" s="958">
        <v>24106</v>
      </c>
      <c r="H14" s="958">
        <v>2183.5700000000002</v>
      </c>
      <c r="I14" s="958">
        <v>2286.7669999999998</v>
      </c>
      <c r="J14" s="958">
        <v>2349.0909999999999</v>
      </c>
      <c r="K14" s="958">
        <v>2450</v>
      </c>
      <c r="L14" s="138"/>
    </row>
    <row r="15" spans="2:12" ht="13.5" customHeight="1">
      <c r="B15" s="951">
        <v>5</v>
      </c>
      <c r="C15" s="955" t="s">
        <v>798</v>
      </c>
      <c r="D15" s="954">
        <v>47234.046000000002</v>
      </c>
      <c r="E15" s="954">
        <v>50320.156000000003</v>
      </c>
      <c r="F15" s="954">
        <v>52231.343000000001</v>
      </c>
      <c r="G15" s="954">
        <v>54225</v>
      </c>
      <c r="H15" s="954">
        <v>18893.032999999999</v>
      </c>
      <c r="I15" s="954">
        <v>20060.768</v>
      </c>
      <c r="J15" s="954">
        <v>21020.598000000002</v>
      </c>
      <c r="K15" s="954">
        <v>21751</v>
      </c>
      <c r="L15" s="138"/>
    </row>
    <row r="16" spans="2:12" ht="22.5" customHeight="1">
      <c r="B16" s="956">
        <v>6</v>
      </c>
      <c r="C16" s="957" t="s">
        <v>799</v>
      </c>
      <c r="D16" s="958">
        <v>15917.268</v>
      </c>
      <c r="E16" s="958">
        <v>17121.169000000002</v>
      </c>
      <c r="F16" s="958">
        <v>17595.493999999999</v>
      </c>
      <c r="G16" s="958">
        <v>18030</v>
      </c>
      <c r="H16" s="958">
        <v>3931.4920000000002</v>
      </c>
      <c r="I16" s="958">
        <v>4228.3429999999998</v>
      </c>
      <c r="J16" s="958">
        <v>4342.8090000000002</v>
      </c>
      <c r="K16" s="958">
        <v>4448</v>
      </c>
      <c r="L16" s="138"/>
    </row>
    <row r="17" spans="2:12" ht="13.5" customHeight="1">
      <c r="B17" s="956">
        <v>7</v>
      </c>
      <c r="C17" s="957" t="s">
        <v>800</v>
      </c>
      <c r="D17" s="958">
        <v>31186.42</v>
      </c>
      <c r="E17" s="958">
        <v>32894.101000000002</v>
      </c>
      <c r="F17" s="958">
        <v>34198.610999999997</v>
      </c>
      <c r="G17" s="958">
        <v>35551</v>
      </c>
      <c r="H17" s="958">
        <v>14831.183999999999</v>
      </c>
      <c r="I17" s="958">
        <v>15527.539000000001</v>
      </c>
      <c r="J17" s="958">
        <v>16240.550999999999</v>
      </c>
      <c r="K17" s="958">
        <v>16658</v>
      </c>
      <c r="L17" s="138"/>
    </row>
    <row r="18" spans="2:12" ht="13.5" customHeight="1">
      <c r="B18" s="956">
        <v>8</v>
      </c>
      <c r="C18" s="957" t="s">
        <v>801</v>
      </c>
      <c r="D18" s="958">
        <v>130.358</v>
      </c>
      <c r="E18" s="958">
        <v>304.88600000000002</v>
      </c>
      <c r="F18" s="958">
        <v>437.23700000000002</v>
      </c>
      <c r="G18" s="958">
        <v>644</v>
      </c>
      <c r="H18" s="958">
        <v>130.358</v>
      </c>
      <c r="I18" s="958">
        <v>304.88600000000002</v>
      </c>
      <c r="J18" s="958">
        <v>437.23700000000002</v>
      </c>
      <c r="K18" s="958">
        <v>644</v>
      </c>
      <c r="L18" s="138"/>
    </row>
    <row r="19" spans="2:12" ht="13.5" customHeight="1">
      <c r="B19" s="951">
        <v>9</v>
      </c>
      <c r="C19" s="952" t="s">
        <v>802</v>
      </c>
      <c r="D19" s="953">
        <v>0</v>
      </c>
      <c r="E19" s="953">
        <v>0</v>
      </c>
      <c r="F19" s="953">
        <v>0</v>
      </c>
      <c r="G19" s="953">
        <v>0</v>
      </c>
      <c r="H19" s="954">
        <v>1331.7650000000001</v>
      </c>
      <c r="I19" s="954">
        <v>1338.4010000000001</v>
      </c>
      <c r="J19" s="954">
        <v>2232.732</v>
      </c>
      <c r="K19" s="954">
        <v>2021</v>
      </c>
      <c r="L19" s="138"/>
    </row>
    <row r="20" spans="2:12" ht="13.5" customHeight="1">
      <c r="B20" s="951">
        <v>10</v>
      </c>
      <c r="C20" s="955" t="s">
        <v>803</v>
      </c>
      <c r="D20" s="954">
        <v>46064.095999999998</v>
      </c>
      <c r="E20" s="954">
        <v>46089.726999999999</v>
      </c>
      <c r="F20" s="954">
        <v>46191.027999999998</v>
      </c>
      <c r="G20" s="954">
        <v>46349</v>
      </c>
      <c r="H20" s="954">
        <v>4428.7629999999999</v>
      </c>
      <c r="I20" s="954">
        <v>4507.0140000000001</v>
      </c>
      <c r="J20" s="954">
        <v>4604.9849999999997</v>
      </c>
      <c r="K20" s="954">
        <v>4612</v>
      </c>
      <c r="L20" s="138"/>
    </row>
    <row r="21" spans="2:12" ht="13.5" customHeight="1">
      <c r="B21" s="956">
        <v>11</v>
      </c>
      <c r="C21" s="957" t="s">
        <v>804</v>
      </c>
      <c r="D21" s="958">
        <v>906.40300000000002</v>
      </c>
      <c r="E21" s="958">
        <v>945.65499999999997</v>
      </c>
      <c r="F21" s="958">
        <v>1002.706</v>
      </c>
      <c r="G21" s="958">
        <v>1057</v>
      </c>
      <c r="H21" s="958">
        <v>906.40300000000002</v>
      </c>
      <c r="I21" s="958">
        <v>945.65499999999997</v>
      </c>
      <c r="J21" s="958">
        <v>1002.706</v>
      </c>
      <c r="K21" s="958">
        <v>1057</v>
      </c>
      <c r="L21" s="138"/>
    </row>
    <row r="22" spans="2:12" ht="13.5" customHeight="1">
      <c r="B22" s="956">
        <v>12</v>
      </c>
      <c r="C22" s="957" t="s">
        <v>805</v>
      </c>
      <c r="D22" s="958">
        <v>289.61200000000002</v>
      </c>
      <c r="E22" s="958">
        <v>305.74599999999998</v>
      </c>
      <c r="F22" s="958">
        <v>317.60300000000001</v>
      </c>
      <c r="G22" s="958">
        <v>230</v>
      </c>
      <c r="H22" s="958">
        <v>289.61200000000002</v>
      </c>
      <c r="I22" s="958">
        <v>305.74599999999998</v>
      </c>
      <c r="J22" s="958">
        <v>317.60300000000001</v>
      </c>
      <c r="K22" s="958">
        <v>230</v>
      </c>
      <c r="L22" s="138"/>
    </row>
    <row r="23" spans="2:12" ht="13.5" customHeight="1">
      <c r="B23" s="956">
        <v>13</v>
      </c>
      <c r="C23" s="957" t="s">
        <v>806</v>
      </c>
      <c r="D23" s="958">
        <v>44868.08</v>
      </c>
      <c r="E23" s="958">
        <v>44838.326000000001</v>
      </c>
      <c r="F23" s="958">
        <v>44870.718999999997</v>
      </c>
      <c r="G23" s="958">
        <v>45061</v>
      </c>
      <c r="H23" s="958">
        <v>3232.748</v>
      </c>
      <c r="I23" s="958">
        <v>3255.6129999999998</v>
      </c>
      <c r="J23" s="958">
        <v>3284.6759999999999</v>
      </c>
      <c r="K23" s="958">
        <v>3324</v>
      </c>
      <c r="L23" s="138"/>
    </row>
    <row r="24" spans="2:12" ht="13.5" customHeight="1">
      <c r="B24" s="951">
        <v>14</v>
      </c>
      <c r="C24" s="955" t="s">
        <v>807</v>
      </c>
      <c r="D24" s="954">
        <v>327.08600000000001</v>
      </c>
      <c r="E24" s="954">
        <v>366.64499999999998</v>
      </c>
      <c r="F24" s="954">
        <v>440.44200000000001</v>
      </c>
      <c r="G24" s="954">
        <v>532</v>
      </c>
      <c r="H24" s="954">
        <v>62.244</v>
      </c>
      <c r="I24" s="954">
        <v>59.892000000000003</v>
      </c>
      <c r="J24" s="954">
        <v>60.203000000000003</v>
      </c>
      <c r="K24" s="954">
        <v>108</v>
      </c>
      <c r="L24" s="138"/>
    </row>
    <row r="25" spans="2:12" ht="13.5" customHeight="1">
      <c r="B25" s="951">
        <v>15</v>
      </c>
      <c r="C25" s="955" t="s">
        <v>808</v>
      </c>
      <c r="D25" s="954">
        <v>2996.3040000000001</v>
      </c>
      <c r="E25" s="954">
        <v>3096.9259999999999</v>
      </c>
      <c r="F25" s="954">
        <v>3148.2060000000001</v>
      </c>
      <c r="G25" s="954">
        <v>3076</v>
      </c>
      <c r="H25" s="954">
        <v>0</v>
      </c>
      <c r="I25" s="954">
        <v>0</v>
      </c>
      <c r="J25" s="954">
        <v>0</v>
      </c>
      <c r="K25" s="954">
        <v>0</v>
      </c>
      <c r="L25" s="138"/>
    </row>
    <row r="26" spans="2:12" ht="13.5" customHeight="1">
      <c r="B26" s="951">
        <v>16</v>
      </c>
      <c r="C26" s="952" t="s">
        <v>809</v>
      </c>
      <c r="D26" s="953">
        <v>0</v>
      </c>
      <c r="E26" s="953">
        <v>0</v>
      </c>
      <c r="F26" s="953">
        <v>0</v>
      </c>
      <c r="G26" s="953">
        <v>0</v>
      </c>
      <c r="H26" s="954">
        <v>31821.952000000001</v>
      </c>
      <c r="I26" s="954">
        <v>33182.036999999997</v>
      </c>
      <c r="J26" s="954">
        <v>35219.457999999999</v>
      </c>
      <c r="K26" s="954">
        <v>35985</v>
      </c>
      <c r="L26" s="138"/>
    </row>
    <row r="27" spans="2:12" ht="13.5" customHeight="1">
      <c r="B27" s="949" t="s">
        <v>810</v>
      </c>
      <c r="C27" s="949"/>
      <c r="D27" s="950"/>
      <c r="E27" s="950"/>
      <c r="F27" s="950"/>
      <c r="G27" s="950"/>
      <c r="H27" s="950"/>
      <c r="I27" s="950"/>
      <c r="J27" s="950"/>
      <c r="K27" s="950"/>
      <c r="L27" s="139"/>
    </row>
    <row r="28" spans="2:12" ht="13.5" customHeight="1">
      <c r="B28" s="951">
        <v>17</v>
      </c>
      <c r="C28" s="955" t="s">
        <v>811</v>
      </c>
      <c r="D28" s="954">
        <v>4180.6469999999999</v>
      </c>
      <c r="E28" s="954">
        <v>4415.8540000000003</v>
      </c>
      <c r="F28" s="954">
        <v>6298.6970000000001</v>
      </c>
      <c r="G28" s="954">
        <v>5740</v>
      </c>
      <c r="H28" s="954">
        <v>986.90200000000004</v>
      </c>
      <c r="I28" s="954">
        <v>990.27700000000004</v>
      </c>
      <c r="J28" s="954">
        <v>1724.123</v>
      </c>
      <c r="K28" s="954">
        <v>1701</v>
      </c>
      <c r="L28" s="138"/>
    </row>
    <row r="29" spans="2:12" ht="13.5" customHeight="1">
      <c r="B29" s="951">
        <v>18</v>
      </c>
      <c r="C29" s="955" t="s">
        <v>812</v>
      </c>
      <c r="D29" s="954">
        <v>8554.3799999999992</v>
      </c>
      <c r="E29" s="954">
        <v>8855.4459999999999</v>
      </c>
      <c r="F29" s="954">
        <v>9082.3680000000004</v>
      </c>
      <c r="G29" s="954">
        <v>9305</v>
      </c>
      <c r="H29" s="954">
        <v>4862.7879999999996</v>
      </c>
      <c r="I29" s="954">
        <v>5070.8239999999996</v>
      </c>
      <c r="J29" s="954">
        <v>5168.7889999999998</v>
      </c>
      <c r="K29" s="954">
        <v>5256</v>
      </c>
      <c r="L29" s="138"/>
    </row>
    <row r="30" spans="2:12" ht="13.5" customHeight="1">
      <c r="B30" s="951">
        <v>19</v>
      </c>
      <c r="C30" s="955" t="s">
        <v>813</v>
      </c>
      <c r="D30" s="954">
        <v>236.786</v>
      </c>
      <c r="E30" s="954">
        <v>185.35499999999999</v>
      </c>
      <c r="F30" s="954">
        <v>95.165000000000006</v>
      </c>
      <c r="G30" s="954">
        <v>77</v>
      </c>
      <c r="H30" s="954">
        <v>236.786</v>
      </c>
      <c r="I30" s="954">
        <v>185.35499999999999</v>
      </c>
      <c r="J30" s="954">
        <v>95.165000000000006</v>
      </c>
      <c r="K30" s="954">
        <v>77</v>
      </c>
      <c r="L30" s="138"/>
    </row>
    <row r="31" spans="2:12" ht="40.5" customHeight="1">
      <c r="B31" s="951" t="s">
        <v>814</v>
      </c>
      <c r="C31" s="955" t="s">
        <v>815</v>
      </c>
      <c r="D31" s="953">
        <v>0</v>
      </c>
      <c r="E31" s="953">
        <v>0</v>
      </c>
      <c r="F31" s="953">
        <v>0</v>
      </c>
      <c r="G31" s="953">
        <v>0</v>
      </c>
      <c r="H31" s="954">
        <v>0</v>
      </c>
      <c r="I31" s="954">
        <v>0</v>
      </c>
      <c r="J31" s="954">
        <v>0</v>
      </c>
      <c r="K31" s="954">
        <v>0</v>
      </c>
      <c r="L31" s="138"/>
    </row>
    <row r="32" spans="2:12" ht="26.25" customHeight="1">
      <c r="B32" s="951" t="s">
        <v>816</v>
      </c>
      <c r="C32" s="955" t="s">
        <v>817</v>
      </c>
      <c r="D32" s="953">
        <v>0</v>
      </c>
      <c r="E32" s="953">
        <v>0</v>
      </c>
      <c r="F32" s="953">
        <v>0</v>
      </c>
      <c r="G32" s="953">
        <v>0</v>
      </c>
      <c r="H32" s="954">
        <v>0</v>
      </c>
      <c r="I32" s="954">
        <v>0</v>
      </c>
      <c r="J32" s="954">
        <v>0</v>
      </c>
      <c r="K32" s="954">
        <v>0</v>
      </c>
      <c r="L32" s="138"/>
    </row>
    <row r="33" spans="2:12" ht="13.5" customHeight="1">
      <c r="B33" s="951">
        <v>20</v>
      </c>
      <c r="C33" s="955" t="s">
        <v>818</v>
      </c>
      <c r="D33" s="954">
        <v>12971.813</v>
      </c>
      <c r="E33" s="954">
        <v>13456.655000000001</v>
      </c>
      <c r="F33" s="954">
        <v>15476.23</v>
      </c>
      <c r="G33" s="954">
        <v>15123</v>
      </c>
      <c r="H33" s="954">
        <v>6086.4750000000004</v>
      </c>
      <c r="I33" s="954">
        <v>6246.4560000000001</v>
      </c>
      <c r="J33" s="954">
        <v>6988.0780000000004</v>
      </c>
      <c r="K33" s="954">
        <v>7034</v>
      </c>
      <c r="L33" s="138"/>
    </row>
    <row r="34" spans="2:12" ht="13.5" customHeight="1">
      <c r="B34" s="959" t="s">
        <v>819</v>
      </c>
      <c r="C34" s="960" t="s">
        <v>820</v>
      </c>
      <c r="D34" s="961">
        <v>0</v>
      </c>
      <c r="E34" s="961">
        <v>0</v>
      </c>
      <c r="F34" s="961">
        <v>0</v>
      </c>
      <c r="G34" s="961">
        <v>0</v>
      </c>
      <c r="H34" s="961">
        <v>0</v>
      </c>
      <c r="I34" s="961">
        <v>0</v>
      </c>
      <c r="J34" s="961">
        <v>0</v>
      </c>
      <c r="K34" s="961">
        <v>0</v>
      </c>
      <c r="L34" s="138"/>
    </row>
    <row r="35" spans="2:12" ht="13.5" customHeight="1">
      <c r="B35" s="959" t="s">
        <v>821</v>
      </c>
      <c r="C35" s="960" t="s">
        <v>822</v>
      </c>
      <c r="D35" s="961">
        <v>0</v>
      </c>
      <c r="E35" s="961">
        <v>0</v>
      </c>
      <c r="F35" s="961">
        <v>0</v>
      </c>
      <c r="G35" s="961">
        <v>0</v>
      </c>
      <c r="H35" s="961">
        <v>0</v>
      </c>
      <c r="I35" s="961">
        <v>0</v>
      </c>
      <c r="J35" s="961">
        <v>0</v>
      </c>
      <c r="K35" s="961">
        <v>0</v>
      </c>
      <c r="L35" s="138"/>
    </row>
    <row r="36" spans="2:12" ht="13.5" customHeight="1">
      <c r="B36" s="959" t="s">
        <v>823</v>
      </c>
      <c r="C36" s="960" t="s">
        <v>824</v>
      </c>
      <c r="D36" s="961">
        <v>10683.803</v>
      </c>
      <c r="E36" s="961">
        <v>11124.107</v>
      </c>
      <c r="F36" s="961">
        <v>11465.978999999999</v>
      </c>
      <c r="G36" s="961">
        <v>11288</v>
      </c>
      <c r="H36" s="961">
        <v>6086.4750000000004</v>
      </c>
      <c r="I36" s="961">
        <v>6246.4560000000001</v>
      </c>
      <c r="J36" s="961">
        <v>6988.0780000000004</v>
      </c>
      <c r="K36" s="961">
        <v>7034</v>
      </c>
      <c r="L36" s="138"/>
    </row>
    <row r="37" spans="2:12" ht="13.5" customHeight="1">
      <c r="B37" s="962">
        <v>21</v>
      </c>
      <c r="C37" s="963" t="s">
        <v>825</v>
      </c>
      <c r="D37" s="964">
        <v>0</v>
      </c>
      <c r="E37" s="964">
        <v>0</v>
      </c>
      <c r="F37" s="964">
        <v>0</v>
      </c>
      <c r="G37" s="964">
        <v>0</v>
      </c>
      <c r="H37" s="965">
        <v>49865.173999999999</v>
      </c>
      <c r="I37" s="965">
        <v>53612.55</v>
      </c>
      <c r="J37" s="965">
        <v>54633.945</v>
      </c>
      <c r="K37" s="965">
        <v>56621</v>
      </c>
      <c r="L37" s="138"/>
    </row>
    <row r="38" spans="2:12" ht="13.5" customHeight="1">
      <c r="B38" s="966">
        <v>22</v>
      </c>
      <c r="C38" s="967" t="s">
        <v>826</v>
      </c>
      <c r="D38" s="968">
        <v>0</v>
      </c>
      <c r="E38" s="968">
        <v>0</v>
      </c>
      <c r="F38" s="968">
        <v>0</v>
      </c>
      <c r="G38" s="968">
        <v>0</v>
      </c>
      <c r="H38" s="969">
        <v>25735.476999999999</v>
      </c>
      <c r="I38" s="969">
        <v>26935.580999999998</v>
      </c>
      <c r="J38" s="969">
        <v>28231.381000000001</v>
      </c>
      <c r="K38" s="969">
        <v>28951</v>
      </c>
      <c r="L38" s="138"/>
    </row>
    <row r="39" spans="2:12" ht="13.5" customHeight="1">
      <c r="B39" s="966">
        <v>23</v>
      </c>
      <c r="C39" s="967" t="s">
        <v>827</v>
      </c>
      <c r="D39" s="968">
        <v>0</v>
      </c>
      <c r="E39" s="968">
        <v>0</v>
      </c>
      <c r="F39" s="968">
        <v>0</v>
      </c>
      <c r="G39" s="968">
        <v>0</v>
      </c>
      <c r="H39" s="970">
        <v>1.94</v>
      </c>
      <c r="I39" s="971">
        <v>1.99</v>
      </c>
      <c r="J39" s="970">
        <v>1.93</v>
      </c>
      <c r="K39" s="970">
        <v>1.96</v>
      </c>
      <c r="L39" s="140"/>
    </row>
    <row r="40" spans="2:12" ht="18.75" customHeight="1">
      <c r="B40" s="141"/>
      <c r="C40" s="141"/>
      <c r="D40" s="141"/>
      <c r="E40" s="141"/>
      <c r="F40" s="141"/>
      <c r="G40" s="141"/>
      <c r="H40" s="142"/>
      <c r="I40" s="142"/>
      <c r="J40" s="142"/>
      <c r="K40" s="143"/>
      <c r="L40" s="132"/>
    </row>
    <row r="41" spans="2:12" ht="18.75" customHeight="1">
      <c r="B41" s="131"/>
      <c r="C41" s="131"/>
      <c r="D41" s="131"/>
      <c r="E41" s="131"/>
      <c r="F41" s="131"/>
      <c r="G41" s="131"/>
      <c r="H41" s="131"/>
      <c r="I41" s="131"/>
      <c r="J41" s="131"/>
      <c r="K41" s="131"/>
      <c r="L41" s="132"/>
    </row>
    <row r="42" spans="2:12"/>
    <row r="43" spans="2:12" hidden="1"/>
    <row r="44" spans="2:12" hidden="1"/>
    <row r="45" spans="2:12" hidden="1"/>
    <row r="46" spans="2:12" hidden="1"/>
    <row r="47" spans="2:12" hidden="1"/>
    <row r="48" spans="2:12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</sheetData>
  <mergeCells count="2">
    <mergeCell ref="D5:G6"/>
    <mergeCell ref="H5:K6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U9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0.7109375" customWidth="1"/>
    <col min="4" max="5" width="8.7109375" customWidth="1"/>
    <col min="6" max="6" width="0.7109375" customWidth="1"/>
    <col min="7" max="8" width="8.7109375" customWidth="1"/>
    <col min="9" max="9" width="0.7109375" customWidth="1"/>
    <col min="10" max="11" width="8.7109375" customWidth="1"/>
    <col min="12" max="12" width="0.7109375" customWidth="1"/>
    <col min="13" max="16" width="8.7109375" customWidth="1"/>
    <col min="17" max="17" width="0.7109375" customWidth="1"/>
    <col min="18" max="19" width="8.7109375" customWidth="1"/>
    <col min="20" max="20" width="8.85546875" customWidth="1"/>
    <col min="21" max="21" width="8.85546875" hidden="1" customWidth="1"/>
    <col min="22" max="16384" width="9.140625" hidden="1"/>
  </cols>
  <sheetData>
    <row r="1" spans="2:21"/>
    <row r="2" spans="2:21" ht="15" customHeight="1">
      <c r="B2" s="639"/>
      <c r="C2" s="144"/>
      <c r="D2" s="145"/>
      <c r="E2" s="145"/>
      <c r="F2" s="144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  <c r="R2" s="145"/>
      <c r="S2" s="145"/>
      <c r="T2" s="39"/>
      <c r="U2" s="39"/>
    </row>
    <row r="3" spans="2:21" ht="15" customHeight="1">
      <c r="B3" s="146" t="s">
        <v>828</v>
      </c>
      <c r="C3" s="144"/>
      <c r="D3" s="145"/>
      <c r="E3" s="145"/>
      <c r="F3" s="144"/>
      <c r="G3" s="145"/>
      <c r="H3" s="145"/>
      <c r="I3" s="145"/>
      <c r="J3" s="145"/>
      <c r="K3" s="145"/>
      <c r="L3" s="145"/>
      <c r="M3" s="145"/>
      <c r="N3" s="145"/>
      <c r="O3" s="145"/>
      <c r="P3" s="145"/>
      <c r="Q3" s="145"/>
      <c r="R3" s="145"/>
      <c r="S3" s="145"/>
      <c r="T3" s="39"/>
      <c r="U3" s="39"/>
    </row>
    <row r="4" spans="2:21" ht="15" customHeight="1">
      <c r="B4" s="1330" t="s">
        <v>135</v>
      </c>
      <c r="C4" s="1331" t="s">
        <v>5</v>
      </c>
      <c r="D4" s="1331" t="s">
        <v>5</v>
      </c>
      <c r="E4" s="1331" t="s">
        <v>5</v>
      </c>
      <c r="F4" s="973"/>
      <c r="G4" s="974"/>
      <c r="H4" s="974"/>
      <c r="I4" s="975"/>
      <c r="J4" s="974"/>
      <c r="K4" s="974"/>
      <c r="L4" s="975"/>
      <c r="M4" s="976"/>
      <c r="N4" s="976"/>
      <c r="O4" s="976"/>
      <c r="P4" s="976"/>
      <c r="Q4" s="977"/>
      <c r="R4" s="976"/>
      <c r="S4" s="976"/>
      <c r="T4" s="39"/>
      <c r="U4" s="39"/>
    </row>
    <row r="5" spans="2:21" ht="39.75" customHeight="1">
      <c r="B5" s="1338" t="s">
        <v>829</v>
      </c>
      <c r="C5" s="978"/>
      <c r="D5" s="1340" t="s">
        <v>1822</v>
      </c>
      <c r="E5" s="1341" t="s">
        <v>5</v>
      </c>
      <c r="F5" s="979"/>
      <c r="G5" s="1342" t="s">
        <v>830</v>
      </c>
      <c r="H5" s="1343" t="s">
        <v>5</v>
      </c>
      <c r="I5" s="980"/>
      <c r="J5" s="1342" t="s">
        <v>831</v>
      </c>
      <c r="K5" s="1343" t="s">
        <v>5</v>
      </c>
      <c r="L5" s="980"/>
      <c r="M5" s="1342" t="s">
        <v>832</v>
      </c>
      <c r="N5" s="1344" t="s">
        <v>5</v>
      </c>
      <c r="O5" s="1344" t="s">
        <v>5</v>
      </c>
      <c r="P5" s="1344" t="s">
        <v>5</v>
      </c>
      <c r="Q5" s="981"/>
      <c r="R5" s="1345" t="s">
        <v>833</v>
      </c>
      <c r="S5" s="1347" t="s">
        <v>834</v>
      </c>
      <c r="T5" s="39"/>
      <c r="U5" s="39"/>
    </row>
    <row r="6" spans="2:21" ht="118.5" customHeight="1">
      <c r="B6" s="1339" t="s">
        <v>5</v>
      </c>
      <c r="C6" s="982"/>
      <c r="D6" s="983" t="s">
        <v>1823</v>
      </c>
      <c r="E6" s="984" t="s">
        <v>836</v>
      </c>
      <c r="F6" s="982"/>
      <c r="G6" s="983" t="s">
        <v>837</v>
      </c>
      <c r="H6" s="985" t="s">
        <v>838</v>
      </c>
      <c r="I6" s="986"/>
      <c r="J6" s="983" t="s">
        <v>835</v>
      </c>
      <c r="K6" s="985" t="s">
        <v>836</v>
      </c>
      <c r="L6" s="986"/>
      <c r="M6" s="983" t="s">
        <v>839</v>
      </c>
      <c r="N6" s="987" t="s">
        <v>840</v>
      </c>
      <c r="O6" s="987" t="s">
        <v>841</v>
      </c>
      <c r="P6" s="985" t="s">
        <v>842</v>
      </c>
      <c r="Q6" s="981"/>
      <c r="R6" s="1346" t="s">
        <v>5</v>
      </c>
      <c r="S6" s="1348" t="s">
        <v>5</v>
      </c>
      <c r="T6" s="39"/>
      <c r="U6" s="39"/>
    </row>
    <row r="7" spans="2:21" ht="12" customHeight="1">
      <c r="B7" s="988" t="s">
        <v>1595</v>
      </c>
      <c r="C7" s="989"/>
      <c r="D7" s="990">
        <v>36549.298999999999</v>
      </c>
      <c r="E7" s="990">
        <v>172961.46100000001</v>
      </c>
      <c r="F7" s="991"/>
      <c r="G7" s="990">
        <v>4.9400000000000004</v>
      </c>
      <c r="H7" s="990">
        <v>468.47800000000001</v>
      </c>
      <c r="I7" s="992"/>
      <c r="J7" s="990">
        <v>3.2770000000000001</v>
      </c>
      <c r="K7" s="990">
        <v>2801.9989999999998</v>
      </c>
      <c r="L7" s="992"/>
      <c r="M7" s="990">
        <v>7257.5370000000003</v>
      </c>
      <c r="N7" s="990">
        <v>50.98</v>
      </c>
      <c r="O7" s="990">
        <v>17.241</v>
      </c>
      <c r="P7" s="990">
        <v>7325.7579999999998</v>
      </c>
      <c r="Q7" s="993"/>
      <c r="R7" s="1190">
        <v>0.77900000000000003</v>
      </c>
      <c r="S7" s="1190">
        <v>0</v>
      </c>
      <c r="T7" s="148"/>
      <c r="U7" s="39"/>
    </row>
    <row r="8" spans="2:21" ht="12" customHeight="1">
      <c r="B8" s="994" t="s">
        <v>1596</v>
      </c>
      <c r="C8" s="995"/>
      <c r="D8" s="996">
        <v>22253.914000000001</v>
      </c>
      <c r="E8" s="996">
        <v>358.62900000000002</v>
      </c>
      <c r="F8" s="997"/>
      <c r="G8" s="996">
        <v>0</v>
      </c>
      <c r="H8" s="996">
        <v>0</v>
      </c>
      <c r="I8" s="996"/>
      <c r="J8" s="996">
        <v>50.015999999999998</v>
      </c>
      <c r="K8" s="996">
        <v>0</v>
      </c>
      <c r="L8" s="996"/>
      <c r="M8" s="996">
        <v>1076.07</v>
      </c>
      <c r="N8" s="996">
        <v>0</v>
      </c>
      <c r="O8" s="996">
        <v>2.0430000000000001</v>
      </c>
      <c r="P8" s="996">
        <v>1078.1130000000001</v>
      </c>
      <c r="Q8" s="993"/>
      <c r="R8" s="1191">
        <v>0.115</v>
      </c>
      <c r="S8" s="1191">
        <v>0</v>
      </c>
      <c r="T8" s="148"/>
      <c r="U8" s="39"/>
    </row>
    <row r="9" spans="2:21" ht="12" customHeight="1">
      <c r="B9" s="994" t="s">
        <v>1763</v>
      </c>
      <c r="C9" s="995"/>
      <c r="D9" s="996">
        <v>1768.241</v>
      </c>
      <c r="E9" s="996">
        <v>880.06100000000004</v>
      </c>
      <c r="F9" s="997"/>
      <c r="G9" s="996">
        <v>0</v>
      </c>
      <c r="H9" s="996">
        <v>0</v>
      </c>
      <c r="I9" s="996"/>
      <c r="J9" s="996">
        <v>0</v>
      </c>
      <c r="K9" s="996">
        <v>0</v>
      </c>
      <c r="L9" s="996"/>
      <c r="M9" s="996">
        <v>120.61199999999999</v>
      </c>
      <c r="N9" s="996">
        <v>0</v>
      </c>
      <c r="O9" s="996">
        <v>0</v>
      </c>
      <c r="P9" s="996">
        <v>120.61199999999999</v>
      </c>
      <c r="Q9" s="993"/>
      <c r="R9" s="1191">
        <v>1.2999999999999999E-2</v>
      </c>
      <c r="S9" s="1191">
        <v>0.01</v>
      </c>
      <c r="T9" s="148"/>
      <c r="U9" s="39"/>
    </row>
    <row r="10" spans="2:21" ht="12" customHeight="1">
      <c r="B10" s="994" t="s">
        <v>1764</v>
      </c>
      <c r="C10" s="995"/>
      <c r="D10" s="996">
        <v>811.26400000000001</v>
      </c>
      <c r="E10" s="996">
        <v>695.95100000000002</v>
      </c>
      <c r="F10" s="997"/>
      <c r="G10" s="996">
        <v>4.8949999999999996</v>
      </c>
      <c r="H10" s="996">
        <v>0</v>
      </c>
      <c r="I10" s="996"/>
      <c r="J10" s="996">
        <v>0</v>
      </c>
      <c r="K10" s="996">
        <v>0</v>
      </c>
      <c r="L10" s="996"/>
      <c r="M10" s="996">
        <v>116.858</v>
      </c>
      <c r="N10" s="996">
        <v>1.2E-2</v>
      </c>
      <c r="O10" s="996">
        <v>0</v>
      </c>
      <c r="P10" s="996">
        <v>116.87</v>
      </c>
      <c r="Q10" s="993"/>
      <c r="R10" s="1191">
        <v>1.2E-2</v>
      </c>
      <c r="S10" s="1191">
        <v>0</v>
      </c>
      <c r="T10" s="148"/>
      <c r="U10" s="39"/>
    </row>
    <row r="11" spans="2:21" ht="12" customHeight="1">
      <c r="B11" s="994" t="s">
        <v>1765</v>
      </c>
      <c r="C11" s="995"/>
      <c r="D11" s="996">
        <v>17.773</v>
      </c>
      <c r="E11" s="996">
        <v>1398.54</v>
      </c>
      <c r="F11" s="997"/>
      <c r="G11" s="996">
        <v>0</v>
      </c>
      <c r="H11" s="996">
        <v>0</v>
      </c>
      <c r="I11" s="996"/>
      <c r="J11" s="996">
        <v>0</v>
      </c>
      <c r="K11" s="996">
        <v>0</v>
      </c>
      <c r="L11" s="996"/>
      <c r="M11" s="996">
        <v>108.69799999999999</v>
      </c>
      <c r="N11" s="996">
        <v>0</v>
      </c>
      <c r="O11" s="996">
        <v>0</v>
      </c>
      <c r="P11" s="996">
        <v>108.69799999999999</v>
      </c>
      <c r="Q11" s="993"/>
      <c r="R11" s="1191">
        <v>1.2E-2</v>
      </c>
      <c r="S11" s="1191">
        <v>0</v>
      </c>
      <c r="T11" s="148"/>
      <c r="U11" s="39"/>
    </row>
    <row r="12" spans="2:21" ht="12" customHeight="1">
      <c r="B12" s="994" t="s">
        <v>1766</v>
      </c>
      <c r="C12" s="995"/>
      <c r="D12" s="996">
        <v>667.49699999999996</v>
      </c>
      <c r="E12" s="996">
        <v>825.68299999999999</v>
      </c>
      <c r="F12" s="997"/>
      <c r="G12" s="996">
        <v>0</v>
      </c>
      <c r="H12" s="996">
        <v>0</v>
      </c>
      <c r="I12" s="996"/>
      <c r="J12" s="996">
        <v>0</v>
      </c>
      <c r="K12" s="996">
        <v>0</v>
      </c>
      <c r="L12" s="996"/>
      <c r="M12" s="996">
        <v>102.748</v>
      </c>
      <c r="N12" s="996">
        <v>0</v>
      </c>
      <c r="O12" s="996">
        <v>0</v>
      </c>
      <c r="P12" s="996">
        <v>102.748</v>
      </c>
      <c r="Q12" s="993"/>
      <c r="R12" s="1191">
        <v>1.0999999999999999E-2</v>
      </c>
      <c r="S12" s="1191">
        <v>0</v>
      </c>
      <c r="T12" s="148"/>
      <c r="U12" s="39"/>
    </row>
    <row r="13" spans="2:21" ht="12" customHeight="1">
      <c r="B13" s="994" t="s">
        <v>1767</v>
      </c>
      <c r="C13" s="995"/>
      <c r="D13" s="996">
        <v>487.411</v>
      </c>
      <c r="E13" s="996">
        <v>635.07500000000005</v>
      </c>
      <c r="F13" s="997"/>
      <c r="G13" s="996">
        <v>0</v>
      </c>
      <c r="H13" s="996">
        <v>0</v>
      </c>
      <c r="I13" s="996"/>
      <c r="J13" s="996">
        <v>29.172000000000001</v>
      </c>
      <c r="K13" s="996">
        <v>0</v>
      </c>
      <c r="L13" s="996"/>
      <c r="M13" s="996">
        <v>77.103999999999999</v>
      </c>
      <c r="N13" s="996">
        <v>0</v>
      </c>
      <c r="O13" s="996">
        <v>2.1070000000000002</v>
      </c>
      <c r="P13" s="996">
        <v>79.209999999999994</v>
      </c>
      <c r="Q13" s="993"/>
      <c r="R13" s="1191">
        <v>8.0000000000000002E-3</v>
      </c>
      <c r="S13" s="1191">
        <v>0</v>
      </c>
      <c r="T13" s="148"/>
      <c r="U13" s="39"/>
    </row>
    <row r="14" spans="2:21" ht="12" customHeight="1">
      <c r="B14" s="994" t="s">
        <v>1768</v>
      </c>
      <c r="C14" s="995"/>
      <c r="D14" s="996">
        <v>829.02099999999996</v>
      </c>
      <c r="E14" s="996">
        <v>4.5979999999999999</v>
      </c>
      <c r="F14" s="997"/>
      <c r="G14" s="996">
        <v>0</v>
      </c>
      <c r="H14" s="996">
        <v>0</v>
      </c>
      <c r="I14" s="996"/>
      <c r="J14" s="996">
        <v>0</v>
      </c>
      <c r="K14" s="996">
        <v>0</v>
      </c>
      <c r="L14" s="996"/>
      <c r="M14" s="996">
        <v>66.471000000000004</v>
      </c>
      <c r="N14" s="996">
        <v>0</v>
      </c>
      <c r="O14" s="996">
        <v>0</v>
      </c>
      <c r="P14" s="996">
        <v>66.471000000000004</v>
      </c>
      <c r="Q14" s="993"/>
      <c r="R14" s="1191">
        <v>7.0000000000000001E-3</v>
      </c>
      <c r="S14" s="1191">
        <v>0</v>
      </c>
      <c r="T14" s="148"/>
      <c r="U14" s="39"/>
    </row>
    <row r="15" spans="2:21" ht="12" customHeight="1">
      <c r="B15" s="994" t="s">
        <v>1769</v>
      </c>
      <c r="C15" s="995"/>
      <c r="D15" s="996">
        <v>552.18299999999999</v>
      </c>
      <c r="E15" s="996">
        <v>308.28800000000001</v>
      </c>
      <c r="F15" s="997"/>
      <c r="G15" s="996">
        <v>0</v>
      </c>
      <c r="H15" s="996">
        <v>0</v>
      </c>
      <c r="I15" s="996"/>
      <c r="J15" s="996">
        <v>0</v>
      </c>
      <c r="K15" s="996">
        <v>0</v>
      </c>
      <c r="L15" s="996"/>
      <c r="M15" s="996">
        <v>60.357999999999997</v>
      </c>
      <c r="N15" s="996">
        <v>0</v>
      </c>
      <c r="O15" s="996">
        <v>0</v>
      </c>
      <c r="P15" s="996">
        <v>60.357999999999997</v>
      </c>
      <c r="Q15" s="993"/>
      <c r="R15" s="1191">
        <v>6.0000000000000001E-3</v>
      </c>
      <c r="S15" s="1191">
        <v>0</v>
      </c>
      <c r="T15" s="148"/>
      <c r="U15" s="39"/>
    </row>
    <row r="16" spans="2:21" ht="12" customHeight="1">
      <c r="B16" s="994" t="s">
        <v>1770</v>
      </c>
      <c r="C16" s="995"/>
      <c r="D16" s="996">
        <v>484.01600000000002</v>
      </c>
      <c r="E16" s="996">
        <v>594.40599999999995</v>
      </c>
      <c r="F16" s="997"/>
      <c r="G16" s="996">
        <v>4.4660000000000002</v>
      </c>
      <c r="H16" s="996">
        <v>0</v>
      </c>
      <c r="I16" s="996"/>
      <c r="J16" s="996">
        <v>0</v>
      </c>
      <c r="K16" s="996">
        <v>0</v>
      </c>
      <c r="L16" s="996"/>
      <c r="M16" s="996">
        <v>55.77</v>
      </c>
      <c r="N16" s="996">
        <v>0.35699999999999998</v>
      </c>
      <c r="O16" s="996">
        <v>0</v>
      </c>
      <c r="P16" s="996">
        <v>56.127000000000002</v>
      </c>
      <c r="Q16" s="993"/>
      <c r="R16" s="1191">
        <v>6.0000000000000001E-3</v>
      </c>
      <c r="S16" s="1191">
        <v>0</v>
      </c>
      <c r="T16" s="148"/>
      <c r="U16" s="39"/>
    </row>
    <row r="17" spans="2:21" ht="12" customHeight="1">
      <c r="B17" s="994" t="s">
        <v>1771</v>
      </c>
      <c r="C17" s="995"/>
      <c r="D17" s="996">
        <v>318.55</v>
      </c>
      <c r="E17" s="996">
        <v>622.577</v>
      </c>
      <c r="F17" s="997"/>
      <c r="G17" s="996">
        <v>0</v>
      </c>
      <c r="H17" s="996">
        <v>0</v>
      </c>
      <c r="I17" s="996"/>
      <c r="J17" s="996">
        <v>0</v>
      </c>
      <c r="K17" s="996">
        <v>0</v>
      </c>
      <c r="L17" s="996"/>
      <c r="M17" s="996">
        <v>43.055999999999997</v>
      </c>
      <c r="N17" s="996">
        <v>0</v>
      </c>
      <c r="O17" s="996">
        <v>0</v>
      </c>
      <c r="P17" s="996">
        <v>43.055999999999997</v>
      </c>
      <c r="Q17" s="993"/>
      <c r="R17" s="1191">
        <v>5.0000000000000001E-3</v>
      </c>
      <c r="S17" s="1191">
        <v>0</v>
      </c>
      <c r="T17" s="148"/>
      <c r="U17" s="39"/>
    </row>
    <row r="18" spans="2:21" ht="12" customHeight="1">
      <c r="B18" s="994" t="s">
        <v>1772</v>
      </c>
      <c r="C18" s="995"/>
      <c r="D18" s="996">
        <v>190.58099999999999</v>
      </c>
      <c r="E18" s="996">
        <v>202.12799999999999</v>
      </c>
      <c r="F18" s="997"/>
      <c r="G18" s="996">
        <v>0</v>
      </c>
      <c r="H18" s="996">
        <v>0</v>
      </c>
      <c r="I18" s="996"/>
      <c r="J18" s="996">
        <v>0</v>
      </c>
      <c r="K18" s="996">
        <v>0</v>
      </c>
      <c r="L18" s="996"/>
      <c r="M18" s="996">
        <v>27.716000000000001</v>
      </c>
      <c r="N18" s="996">
        <v>0</v>
      </c>
      <c r="O18" s="996">
        <v>0</v>
      </c>
      <c r="P18" s="996">
        <v>27.716000000000001</v>
      </c>
      <c r="Q18" s="993"/>
      <c r="R18" s="1191">
        <v>3.0000000000000001E-3</v>
      </c>
      <c r="S18" s="1191">
        <v>0</v>
      </c>
      <c r="T18" s="148"/>
      <c r="U18" s="39"/>
    </row>
    <row r="19" spans="2:21" ht="12" customHeight="1">
      <c r="B19" s="994" t="s">
        <v>1773</v>
      </c>
      <c r="C19" s="995"/>
      <c r="D19" s="996">
        <v>271.83300000000003</v>
      </c>
      <c r="E19" s="996">
        <v>4.9210000000000003</v>
      </c>
      <c r="F19" s="997"/>
      <c r="G19" s="996">
        <v>0</v>
      </c>
      <c r="H19" s="996">
        <v>0</v>
      </c>
      <c r="I19" s="996"/>
      <c r="J19" s="996">
        <v>0</v>
      </c>
      <c r="K19" s="996">
        <v>0</v>
      </c>
      <c r="L19" s="996"/>
      <c r="M19" s="996">
        <v>21.733000000000001</v>
      </c>
      <c r="N19" s="996">
        <v>0</v>
      </c>
      <c r="O19" s="996">
        <v>0</v>
      </c>
      <c r="P19" s="996">
        <v>21.733000000000001</v>
      </c>
      <c r="Q19" s="993"/>
      <c r="R19" s="1191">
        <v>2E-3</v>
      </c>
      <c r="S19" s="1191">
        <v>0</v>
      </c>
      <c r="T19" s="148"/>
      <c r="U19" s="39"/>
    </row>
    <row r="20" spans="2:21" ht="12" customHeight="1">
      <c r="B20" s="994" t="s">
        <v>1774</v>
      </c>
      <c r="C20" s="995"/>
      <c r="D20" s="996">
        <v>79.355999999999995</v>
      </c>
      <c r="E20" s="996">
        <v>341.23700000000002</v>
      </c>
      <c r="F20" s="997"/>
      <c r="G20" s="996">
        <v>0</v>
      </c>
      <c r="H20" s="996">
        <v>0</v>
      </c>
      <c r="I20" s="996"/>
      <c r="J20" s="996">
        <v>0</v>
      </c>
      <c r="K20" s="996">
        <v>0</v>
      </c>
      <c r="L20" s="996"/>
      <c r="M20" s="996">
        <v>20.363</v>
      </c>
      <c r="N20" s="996">
        <v>0</v>
      </c>
      <c r="O20" s="996">
        <v>0</v>
      </c>
      <c r="P20" s="996">
        <v>20.363</v>
      </c>
      <c r="Q20" s="993"/>
      <c r="R20" s="1191">
        <v>2E-3</v>
      </c>
      <c r="S20" s="1191">
        <v>0</v>
      </c>
      <c r="T20" s="148"/>
      <c r="U20" s="39"/>
    </row>
    <row r="21" spans="2:21" ht="12" customHeight="1">
      <c r="B21" s="994" t="s">
        <v>1775</v>
      </c>
      <c r="C21" s="995"/>
      <c r="D21" s="996">
        <v>9.9060000000000006</v>
      </c>
      <c r="E21" s="996">
        <v>111.44799999999999</v>
      </c>
      <c r="F21" s="997"/>
      <c r="G21" s="996">
        <v>0</v>
      </c>
      <c r="H21" s="996">
        <v>0</v>
      </c>
      <c r="I21" s="996"/>
      <c r="J21" s="996">
        <v>0</v>
      </c>
      <c r="K21" s="996">
        <v>0</v>
      </c>
      <c r="L21" s="996"/>
      <c r="M21" s="996">
        <v>18.78</v>
      </c>
      <c r="N21" s="996">
        <v>0</v>
      </c>
      <c r="O21" s="996">
        <v>0</v>
      </c>
      <c r="P21" s="996">
        <v>18.78</v>
      </c>
      <c r="Q21" s="993"/>
      <c r="R21" s="1191">
        <v>2E-3</v>
      </c>
      <c r="S21" s="1191">
        <v>0</v>
      </c>
      <c r="T21" s="148"/>
      <c r="U21" s="39"/>
    </row>
    <row r="22" spans="2:21" ht="12" customHeight="1">
      <c r="B22" s="994" t="s">
        <v>1776</v>
      </c>
      <c r="C22" s="995"/>
      <c r="D22" s="996">
        <v>1386.692</v>
      </c>
      <c r="E22" s="996">
        <v>1219.723</v>
      </c>
      <c r="F22" s="997"/>
      <c r="G22" s="996">
        <v>0</v>
      </c>
      <c r="H22" s="996">
        <v>0</v>
      </c>
      <c r="I22" s="996"/>
      <c r="J22" s="996">
        <v>0</v>
      </c>
      <c r="K22" s="996">
        <v>0</v>
      </c>
      <c r="L22" s="996"/>
      <c r="M22" s="996">
        <v>160.363</v>
      </c>
      <c r="N22" s="996">
        <v>0</v>
      </c>
      <c r="O22" s="996">
        <v>0</v>
      </c>
      <c r="P22" s="996">
        <v>160.363</v>
      </c>
      <c r="Q22" s="993"/>
      <c r="R22" s="1191">
        <v>1.7000000000000001E-2</v>
      </c>
      <c r="S22" s="1191">
        <v>0</v>
      </c>
      <c r="T22" s="148"/>
      <c r="U22" s="39"/>
    </row>
    <row r="23" spans="2:21" ht="12" customHeight="1">
      <c r="B23" s="998" t="s">
        <v>1598</v>
      </c>
      <c r="C23" s="999"/>
      <c r="D23" s="1000">
        <v>66677.539000000004</v>
      </c>
      <c r="E23" s="1000">
        <v>181164.726</v>
      </c>
      <c r="F23" s="1001"/>
      <c r="G23" s="1000">
        <v>14.301</v>
      </c>
      <c r="H23" s="1000">
        <v>468.47800000000001</v>
      </c>
      <c r="I23" s="1002"/>
      <c r="J23" s="1000">
        <v>82.465000000000003</v>
      </c>
      <c r="K23" s="1000">
        <v>2801.9989999999998</v>
      </c>
      <c r="L23" s="1002"/>
      <c r="M23" s="1000">
        <v>9334.2350000000006</v>
      </c>
      <c r="N23" s="1000">
        <v>51.348999999999997</v>
      </c>
      <c r="O23" s="1000">
        <v>21.390999999999998</v>
      </c>
      <c r="P23" s="1000">
        <v>9406.9760000000006</v>
      </c>
      <c r="Q23" s="1003"/>
      <c r="R23" s="1192">
        <v>1</v>
      </c>
      <c r="S23" s="1192">
        <v>0</v>
      </c>
      <c r="T23" s="148"/>
      <c r="U23" s="150"/>
    </row>
    <row r="24" spans="2:21" ht="15" customHeight="1">
      <c r="B24" s="1332" t="s">
        <v>1824</v>
      </c>
      <c r="C24" s="1333" t="s">
        <v>5</v>
      </c>
      <c r="D24" s="1334" t="s">
        <v>5</v>
      </c>
      <c r="E24" s="1334" t="s">
        <v>5</v>
      </c>
      <c r="F24" s="1335" t="s">
        <v>5</v>
      </c>
      <c r="G24" s="1334" t="s">
        <v>5</v>
      </c>
      <c r="H24" s="1334" t="s">
        <v>5</v>
      </c>
      <c r="I24" s="1335" t="s">
        <v>5</v>
      </c>
      <c r="J24" s="1334" t="s">
        <v>5</v>
      </c>
      <c r="K24" s="1334" t="s">
        <v>5</v>
      </c>
      <c r="L24" s="1004"/>
      <c r="M24" s="1005"/>
      <c r="N24" s="1005"/>
      <c r="O24" s="1005"/>
      <c r="P24" s="1005"/>
      <c r="Q24" s="1006"/>
      <c r="R24" s="1005"/>
      <c r="S24" s="1005"/>
      <c r="T24" s="39"/>
      <c r="U24" s="39"/>
    </row>
    <row r="25" spans="2:21" ht="23.25" customHeight="1">
      <c r="B25" s="1336" t="s">
        <v>1825</v>
      </c>
      <c r="C25" s="1337" t="s">
        <v>5</v>
      </c>
      <c r="D25" s="1337" t="s">
        <v>5</v>
      </c>
      <c r="E25" s="1337" t="s">
        <v>5</v>
      </c>
      <c r="F25" s="1337" t="s">
        <v>5</v>
      </c>
      <c r="G25" s="1337" t="s">
        <v>5</v>
      </c>
      <c r="H25" s="1337" t="s">
        <v>5</v>
      </c>
      <c r="I25" s="1337" t="s">
        <v>5</v>
      </c>
      <c r="J25" s="1337" t="s">
        <v>5</v>
      </c>
      <c r="K25" s="1337" t="s">
        <v>5</v>
      </c>
      <c r="L25" s="1337" t="s">
        <v>5</v>
      </c>
      <c r="M25" s="1337" t="s">
        <v>5</v>
      </c>
      <c r="N25" s="1337" t="s">
        <v>5</v>
      </c>
      <c r="O25" s="1337" t="s">
        <v>5</v>
      </c>
      <c r="P25" s="1337" t="s">
        <v>5</v>
      </c>
      <c r="Q25" s="1337" t="s">
        <v>5</v>
      </c>
      <c r="R25" s="1337" t="s">
        <v>5</v>
      </c>
      <c r="S25" s="1337" t="s">
        <v>5</v>
      </c>
      <c r="T25" s="39"/>
      <c r="U25" s="39"/>
    </row>
    <row r="26" spans="2:21" ht="15" customHeight="1">
      <c r="B26" s="39"/>
      <c r="C26" s="98"/>
      <c r="D26" s="39"/>
      <c r="E26" s="39"/>
      <c r="F26" s="98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98"/>
      <c r="R26" s="39"/>
      <c r="S26" s="39"/>
      <c r="T26" s="39"/>
      <c r="U26" s="39"/>
    </row>
    <row r="27" spans="2:21" ht="15" hidden="1" customHeight="1">
      <c r="B27" s="39"/>
      <c r="C27" s="98"/>
      <c r="D27" s="39"/>
      <c r="E27" s="39"/>
      <c r="F27" s="98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</row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/>
    <row r="93"/>
    <row r="94"/>
    <row r="95"/>
    <row r="96"/>
  </sheetData>
  <mergeCells count="10">
    <mergeCell ref="B4:E4"/>
    <mergeCell ref="B24:K24"/>
    <mergeCell ref="B25:S25"/>
    <mergeCell ref="B5:B6"/>
    <mergeCell ref="D5:E5"/>
    <mergeCell ref="G5:H5"/>
    <mergeCell ref="J5:K5"/>
    <mergeCell ref="M5:P5"/>
    <mergeCell ref="R5:R6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K78"/>
  <sheetViews>
    <sheetView showGridLines="0" zoomScaleNormal="100" workbookViewId="0"/>
  </sheetViews>
  <sheetFormatPr baseColWidth="10" defaultColWidth="0" defaultRowHeight="12.75" zeroHeight="1"/>
  <cols>
    <col min="1" max="1" width="4.42578125" customWidth="1"/>
    <col min="2" max="2" width="50" customWidth="1"/>
    <col min="3" max="4" width="14.42578125" customWidth="1"/>
    <col min="5" max="5" width="0.85546875" customWidth="1"/>
    <col min="6" max="7" width="14.425781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1:11"/>
    <row r="2" spans="1:11" ht="15" customHeight="1">
      <c r="A2" s="39"/>
      <c r="B2" s="39"/>
      <c r="C2" s="39"/>
      <c r="D2" s="39"/>
      <c r="E2" s="39"/>
      <c r="F2" s="39"/>
      <c r="G2" s="39"/>
      <c r="H2" s="39"/>
      <c r="I2" s="39"/>
      <c r="J2" s="39"/>
      <c r="K2" s="39"/>
    </row>
    <row r="3" spans="1:11" ht="15.75" customHeight="1" thickBot="1">
      <c r="A3" s="151"/>
      <c r="B3" s="21" t="s">
        <v>844</v>
      </c>
      <c r="C3" s="151"/>
      <c r="D3" s="151"/>
      <c r="E3" s="151"/>
      <c r="F3" s="151"/>
      <c r="G3" s="151"/>
      <c r="H3" s="151"/>
      <c r="I3" s="39"/>
      <c r="J3" s="151"/>
      <c r="K3" s="39"/>
    </row>
    <row r="4" spans="1:11" ht="15.75" customHeight="1" thickBot="1">
      <c r="A4" s="152"/>
      <c r="B4" s="972"/>
      <c r="C4" s="153"/>
      <c r="D4" s="153"/>
      <c r="E4" s="154"/>
      <c r="F4" s="153"/>
      <c r="G4" s="153"/>
      <c r="H4" s="155"/>
      <c r="I4" s="151"/>
      <c r="J4" s="156"/>
      <c r="K4" s="39"/>
    </row>
    <row r="5" spans="1:11" ht="36" customHeight="1">
      <c r="A5" s="39"/>
      <c r="B5" s="764" t="s">
        <v>1583</v>
      </c>
      <c r="C5" s="1354" t="s">
        <v>845</v>
      </c>
      <c r="D5" s="1355" t="s">
        <v>5</v>
      </c>
      <c r="E5" s="1007"/>
      <c r="F5" s="1356" t="s">
        <v>846</v>
      </c>
      <c r="G5" s="1357" t="s">
        <v>5</v>
      </c>
      <c r="H5" s="1008"/>
      <c r="I5" s="1358" t="s">
        <v>847</v>
      </c>
      <c r="J5" s="1359" t="s">
        <v>5</v>
      </c>
      <c r="K5" s="157"/>
    </row>
    <row r="6" spans="1:11" ht="44.25" customHeight="1" thickBot="1">
      <c r="A6" s="151"/>
      <c r="B6" s="1009" t="s">
        <v>848</v>
      </c>
      <c r="C6" s="1010" t="s">
        <v>849</v>
      </c>
      <c r="D6" s="1010" t="s">
        <v>850</v>
      </c>
      <c r="E6" s="1011"/>
      <c r="F6" s="1010" t="s">
        <v>849</v>
      </c>
      <c r="G6" s="1010" t="s">
        <v>850</v>
      </c>
      <c r="H6" s="1012"/>
      <c r="I6" s="1013" t="s">
        <v>132</v>
      </c>
      <c r="J6" s="1014" t="s">
        <v>851</v>
      </c>
      <c r="K6" s="157"/>
    </row>
    <row r="7" spans="1:11" ht="12.75" customHeight="1" thickBot="1">
      <c r="A7" s="158"/>
      <c r="B7" s="1015" t="s">
        <v>852</v>
      </c>
      <c r="C7" s="1016">
        <v>54468.567999999999</v>
      </c>
      <c r="D7" s="1017">
        <v>3.5779999999999998</v>
      </c>
      <c r="E7" s="1016"/>
      <c r="F7" s="1016">
        <v>55999.987000000001</v>
      </c>
      <c r="G7" s="1017">
        <v>12.118</v>
      </c>
      <c r="H7" s="1018"/>
      <c r="I7" s="1016">
        <v>9400.8209999999999</v>
      </c>
      <c r="J7" s="1212">
        <v>0.1678</v>
      </c>
      <c r="K7" s="39"/>
    </row>
    <row r="8" spans="1:11" ht="12.75" customHeight="1" thickBot="1">
      <c r="A8" s="158"/>
      <c r="B8" s="1019" t="s">
        <v>1813</v>
      </c>
      <c r="C8" s="1020">
        <v>10548.543</v>
      </c>
      <c r="D8" s="1017">
        <v>2010.943</v>
      </c>
      <c r="E8" s="1133"/>
      <c r="F8" s="1020">
        <v>10298.664000000001</v>
      </c>
      <c r="G8" s="1017">
        <v>475.00599999999997</v>
      </c>
      <c r="H8" s="1133"/>
      <c r="I8" s="1020">
        <v>408.74799999999999</v>
      </c>
      <c r="J8" s="1212">
        <v>3.7900000000000003E-2</v>
      </c>
      <c r="K8" s="39"/>
    </row>
    <row r="9" spans="1:11" ht="12.75" customHeight="1" thickBot="1">
      <c r="A9" s="158"/>
      <c r="B9" s="1021" t="s">
        <v>853</v>
      </c>
      <c r="C9" s="1020">
        <v>3876.9830000000002</v>
      </c>
      <c r="D9" s="1017">
        <v>1046.335</v>
      </c>
      <c r="E9" s="1133"/>
      <c r="F9" s="1020">
        <v>4005.29</v>
      </c>
      <c r="G9" s="1017">
        <v>381.435</v>
      </c>
      <c r="H9" s="1133"/>
      <c r="I9" s="1020">
        <v>2037.7049999999999</v>
      </c>
      <c r="J9" s="1212">
        <v>0.46450000000000002</v>
      </c>
      <c r="K9" s="39"/>
    </row>
    <row r="10" spans="1:11" ht="12.75" customHeight="1" thickBot="1">
      <c r="A10" s="158"/>
      <c r="B10" s="1021" t="s">
        <v>854</v>
      </c>
      <c r="C10" s="1020">
        <v>24.742000000000001</v>
      </c>
      <c r="D10" s="1017">
        <v>36.49</v>
      </c>
      <c r="E10" s="1133"/>
      <c r="F10" s="1020">
        <v>163.63900000000001</v>
      </c>
      <c r="G10" s="1020">
        <v>0</v>
      </c>
      <c r="H10" s="1133"/>
      <c r="I10" s="1020">
        <v>0</v>
      </c>
      <c r="J10" s="1212">
        <v>0</v>
      </c>
      <c r="K10" s="39"/>
    </row>
    <row r="11" spans="1:11" ht="12.75" customHeight="1" thickBot="1">
      <c r="A11" s="158"/>
      <c r="B11" s="1021" t="s">
        <v>855</v>
      </c>
      <c r="C11" s="1020">
        <v>0</v>
      </c>
      <c r="D11" s="1020">
        <v>0</v>
      </c>
      <c r="E11" s="1133"/>
      <c r="F11" s="1020">
        <v>0</v>
      </c>
      <c r="G11" s="1020">
        <v>0</v>
      </c>
      <c r="H11" s="1133"/>
      <c r="I11" s="1020">
        <v>0</v>
      </c>
      <c r="J11" s="1212">
        <v>0</v>
      </c>
      <c r="K11" s="39"/>
    </row>
    <row r="12" spans="1:11" ht="12.75" customHeight="1" thickBot="1">
      <c r="A12" s="158"/>
      <c r="B12" s="1021" t="s">
        <v>856</v>
      </c>
      <c r="C12" s="1020">
        <v>2474.6509999999998</v>
      </c>
      <c r="D12" s="1017">
        <v>1271.021</v>
      </c>
      <c r="E12" s="1133"/>
      <c r="F12" s="1020">
        <v>2404.0839999999998</v>
      </c>
      <c r="G12" s="1017">
        <v>355.70699999999999</v>
      </c>
      <c r="H12" s="1133"/>
      <c r="I12" s="1020">
        <v>871.923</v>
      </c>
      <c r="J12" s="1212">
        <v>0.31590000000000001</v>
      </c>
      <c r="K12" s="39"/>
    </row>
    <row r="13" spans="1:11" ht="12.75" customHeight="1" thickBot="1">
      <c r="A13" s="158"/>
      <c r="B13" s="1021" t="s">
        <v>857</v>
      </c>
      <c r="C13" s="1020">
        <v>26524.367999999999</v>
      </c>
      <c r="D13" s="1017">
        <v>7250.009</v>
      </c>
      <c r="E13" s="1133"/>
      <c r="F13" s="1020">
        <v>23232.3</v>
      </c>
      <c r="G13" s="1017">
        <v>2291.6329999999998</v>
      </c>
      <c r="H13" s="1133"/>
      <c r="I13" s="1020">
        <v>24202.16</v>
      </c>
      <c r="J13" s="1213">
        <v>0.94820000000000004</v>
      </c>
      <c r="K13" s="39"/>
    </row>
    <row r="14" spans="1:11" ht="12.75" customHeight="1" thickBot="1">
      <c r="A14" s="158"/>
      <c r="B14" s="1021" t="s">
        <v>858</v>
      </c>
      <c r="C14" s="1020">
        <v>10362.503000000001</v>
      </c>
      <c r="D14" s="1017">
        <v>3234.7910000000002</v>
      </c>
      <c r="E14" s="1133"/>
      <c r="F14" s="1020">
        <v>9562.6020000000008</v>
      </c>
      <c r="G14" s="1017">
        <v>248.44399999999999</v>
      </c>
      <c r="H14" s="1133"/>
      <c r="I14" s="1020">
        <v>5589.69</v>
      </c>
      <c r="J14" s="1213">
        <v>0.56969999999999998</v>
      </c>
      <c r="K14" s="39"/>
    </row>
    <row r="15" spans="1:11" ht="12.75" customHeight="1" thickBot="1">
      <c r="A15" s="158"/>
      <c r="B15" s="1021" t="s">
        <v>859</v>
      </c>
      <c r="C15" s="1020">
        <v>13870.814</v>
      </c>
      <c r="D15" s="1017">
        <v>1432.3530000000001</v>
      </c>
      <c r="E15" s="1133"/>
      <c r="F15" s="1020">
        <v>13797.998</v>
      </c>
      <c r="G15" s="1017">
        <v>429.59500000000003</v>
      </c>
      <c r="H15" s="1133"/>
      <c r="I15" s="1020">
        <v>5470.5749999999998</v>
      </c>
      <c r="J15" s="1212">
        <v>0.38450000000000001</v>
      </c>
      <c r="K15" s="39"/>
    </row>
    <row r="16" spans="1:11" ht="12.75" customHeight="1" thickBot="1">
      <c r="A16" s="158"/>
      <c r="B16" s="1021" t="s">
        <v>860</v>
      </c>
      <c r="C16" s="1020">
        <v>2509.6089999999999</v>
      </c>
      <c r="D16" s="1017">
        <v>167.68600000000001</v>
      </c>
      <c r="E16" s="1133"/>
      <c r="F16" s="1020">
        <v>1359.001</v>
      </c>
      <c r="G16" s="1017">
        <v>17.190000000000001</v>
      </c>
      <c r="H16" s="1133"/>
      <c r="I16" s="1020">
        <v>1582.0160000000001</v>
      </c>
      <c r="J16" s="1213">
        <v>1.1496</v>
      </c>
      <c r="K16" s="39"/>
    </row>
    <row r="17" spans="1:11" ht="12.75" customHeight="1" thickBot="1">
      <c r="A17" s="158"/>
      <c r="B17" s="1021" t="s">
        <v>861</v>
      </c>
      <c r="C17" s="1020">
        <v>0</v>
      </c>
      <c r="D17" s="1017">
        <v>0</v>
      </c>
      <c r="E17" s="1133"/>
      <c r="F17" s="1020">
        <v>0</v>
      </c>
      <c r="G17" s="1017">
        <v>0</v>
      </c>
      <c r="H17" s="1133"/>
      <c r="I17" s="1020">
        <v>0</v>
      </c>
      <c r="J17" s="1212">
        <v>0</v>
      </c>
      <c r="K17" s="39"/>
    </row>
    <row r="18" spans="1:11" ht="12.75" customHeight="1" thickBot="1">
      <c r="A18" s="158"/>
      <c r="B18" s="1021" t="s">
        <v>862</v>
      </c>
      <c r="C18" s="1020">
        <v>8.4459999999999997</v>
      </c>
      <c r="D18" s="1017">
        <v>0</v>
      </c>
      <c r="E18" s="1133"/>
      <c r="F18" s="1020">
        <v>8.4459999999999997</v>
      </c>
      <c r="G18" s="1017">
        <v>0</v>
      </c>
      <c r="H18" s="1133"/>
      <c r="I18" s="1020">
        <v>1.6890000000000001</v>
      </c>
      <c r="J18" s="1212">
        <v>0.2</v>
      </c>
      <c r="K18" s="39"/>
    </row>
    <row r="19" spans="1:11" ht="12.75" customHeight="1" thickBot="1">
      <c r="A19" s="158"/>
      <c r="B19" s="1021" t="s">
        <v>863</v>
      </c>
      <c r="C19" s="1020">
        <v>0</v>
      </c>
      <c r="D19" s="1017">
        <v>0</v>
      </c>
      <c r="E19" s="1133"/>
      <c r="F19" s="1020">
        <v>0</v>
      </c>
      <c r="G19" s="1017">
        <v>0</v>
      </c>
      <c r="H19" s="1133"/>
      <c r="I19" s="1020">
        <v>0</v>
      </c>
      <c r="J19" s="1212">
        <v>0</v>
      </c>
      <c r="K19" s="39"/>
    </row>
    <row r="20" spans="1:11" ht="12.75" customHeight="1" thickBot="1">
      <c r="A20" s="158"/>
      <c r="B20" s="1021" t="s">
        <v>864</v>
      </c>
      <c r="C20" s="1020">
        <v>0</v>
      </c>
      <c r="D20" s="1017">
        <v>0</v>
      </c>
      <c r="E20" s="1133"/>
      <c r="F20" s="1020">
        <v>0</v>
      </c>
      <c r="G20" s="1017">
        <v>0</v>
      </c>
      <c r="H20" s="1133"/>
      <c r="I20" s="1020">
        <v>0</v>
      </c>
      <c r="J20" s="1212">
        <v>0</v>
      </c>
      <c r="K20" s="39"/>
    </row>
    <row r="21" spans="1:11" ht="12.75" customHeight="1" thickBot="1">
      <c r="A21" s="158"/>
      <c r="B21" s="1021" t="s">
        <v>865</v>
      </c>
      <c r="C21" s="1020">
        <v>0</v>
      </c>
      <c r="D21" s="1017">
        <v>0</v>
      </c>
      <c r="E21" s="1133"/>
      <c r="F21" s="1020">
        <v>0</v>
      </c>
      <c r="G21" s="1017">
        <v>0</v>
      </c>
      <c r="H21" s="1133"/>
      <c r="I21" s="1020">
        <v>0</v>
      </c>
      <c r="J21" s="1212">
        <v>0</v>
      </c>
      <c r="K21" s="39"/>
    </row>
    <row r="22" spans="1:11" ht="12.75" customHeight="1" thickBot="1">
      <c r="A22" s="158"/>
      <c r="B22" s="1021" t="s">
        <v>866</v>
      </c>
      <c r="C22" s="1020">
        <v>11991.393</v>
      </c>
      <c r="D22" s="1016">
        <v>0</v>
      </c>
      <c r="E22" s="1133"/>
      <c r="F22" s="1020">
        <v>11972.124</v>
      </c>
      <c r="G22" s="1016">
        <v>0</v>
      </c>
      <c r="H22" s="1133"/>
      <c r="I22" s="1020">
        <v>8480.3690000000006</v>
      </c>
      <c r="J22" s="1213">
        <v>0.70830000000000004</v>
      </c>
      <c r="K22" s="39"/>
    </row>
    <row r="23" spans="1:11" ht="12.75" customHeight="1" thickBot="1">
      <c r="A23" s="158"/>
      <c r="B23" s="1022" t="s">
        <v>843</v>
      </c>
      <c r="C23" s="1023">
        <v>136660.62100000001</v>
      </c>
      <c r="D23" s="1023">
        <v>16453.205000000002</v>
      </c>
      <c r="E23" s="1024"/>
      <c r="F23" s="1023">
        <v>132804.13500000001</v>
      </c>
      <c r="G23" s="1023">
        <v>4211.1279999999997</v>
      </c>
      <c r="H23" s="1025"/>
      <c r="I23" s="1023">
        <v>58045.695</v>
      </c>
      <c r="J23" s="1214">
        <v>0.42359999999999998</v>
      </c>
      <c r="K23" s="39"/>
    </row>
    <row r="24" spans="1:11" ht="13.5" customHeight="1" thickBot="1">
      <c r="A24" s="1349"/>
      <c r="B24" s="1350" t="s">
        <v>5</v>
      </c>
      <c r="C24" s="160"/>
      <c r="D24" s="160"/>
      <c r="E24" s="154"/>
      <c r="F24" s="160"/>
      <c r="G24" s="160"/>
      <c r="H24" s="155"/>
      <c r="I24" s="44"/>
      <c r="J24" s="161"/>
      <c r="K24" s="39"/>
    </row>
    <row r="25" spans="1:11" ht="15" customHeight="1">
      <c r="A25" s="39"/>
      <c r="B25" s="1351"/>
      <c r="C25" s="1352" t="s">
        <v>5</v>
      </c>
      <c r="D25" s="1352" t="s">
        <v>5</v>
      </c>
      <c r="E25" s="1352" t="s">
        <v>5</v>
      </c>
      <c r="F25" s="1352" t="s">
        <v>5</v>
      </c>
      <c r="G25" s="1352" t="s">
        <v>5</v>
      </c>
      <c r="H25" s="1353" t="s">
        <v>5</v>
      </c>
      <c r="I25" s="1352" t="s">
        <v>5</v>
      </c>
      <c r="J25" s="1353" t="s">
        <v>5</v>
      </c>
      <c r="K25" s="39"/>
    </row>
    <row r="26" spans="1:11" hidden="1"/>
    <row r="27" spans="1:11" hidden="1"/>
    <row r="28" spans="1:11" hidden="1"/>
    <row r="29" spans="1:11" hidden="1"/>
    <row r="30" spans="1:11" hidden="1"/>
    <row r="31" spans="1:11" hidden="1"/>
    <row r="32" spans="1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/>
  </sheetData>
  <mergeCells count="5">
    <mergeCell ref="A24:B24"/>
    <mergeCell ref="B25:J25"/>
    <mergeCell ref="C5:D5"/>
    <mergeCell ref="F5:G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A1:V7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1.7109375" customWidth="1"/>
    <col min="3" max="3" width="6.5703125" customWidth="1"/>
    <col min="4" max="6" width="4.28515625" customWidth="1"/>
    <col min="7" max="7" width="5.7109375" customWidth="1"/>
    <col min="8" max="8" width="7.140625" customWidth="1"/>
    <col min="9" max="9" width="5.7109375" customWidth="1"/>
    <col min="10" max="10" width="5.42578125" customWidth="1"/>
    <col min="11" max="11" width="5.7109375" customWidth="1"/>
    <col min="12" max="12" width="7.855468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22" width="0" hidden="1" customWidth="1"/>
    <col min="23" max="16384" width="9.140625" hidden="1"/>
  </cols>
  <sheetData>
    <row r="1" spans="2:21"/>
    <row r="2" spans="2:21" ht="15" customHeight="1"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</row>
    <row r="3" spans="2:21" ht="12.75" customHeight="1">
      <c r="B3" s="1360" t="s">
        <v>867</v>
      </c>
      <c r="C3" s="1360" t="s">
        <v>5</v>
      </c>
      <c r="D3" s="1360" t="s">
        <v>5</v>
      </c>
      <c r="E3" s="1360" t="s">
        <v>5</v>
      </c>
      <c r="F3" s="1360" t="s">
        <v>5</v>
      </c>
      <c r="G3" s="1360" t="s">
        <v>5</v>
      </c>
      <c r="H3" s="1360" t="s">
        <v>5</v>
      </c>
      <c r="I3" s="1360" t="s">
        <v>5</v>
      </c>
      <c r="J3" s="1360" t="s">
        <v>5</v>
      </c>
      <c r="K3" s="1360" t="s">
        <v>5</v>
      </c>
      <c r="L3" s="1360" t="s">
        <v>5</v>
      </c>
      <c r="M3" s="1360" t="s">
        <v>5</v>
      </c>
      <c r="N3" s="1360" t="s">
        <v>5</v>
      </c>
      <c r="O3" s="1360" t="s">
        <v>5</v>
      </c>
      <c r="P3" s="1360" t="s">
        <v>5</v>
      </c>
      <c r="Q3" s="1360" t="s">
        <v>5</v>
      </c>
      <c r="R3" s="1360" t="s">
        <v>5</v>
      </c>
      <c r="S3" s="1360" t="s">
        <v>5</v>
      </c>
      <c r="T3" s="39"/>
      <c r="U3" s="39"/>
    </row>
    <row r="4" spans="2:21" ht="12.75" customHeight="1">
      <c r="B4" s="162" t="s">
        <v>86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39"/>
    </row>
    <row r="5" spans="2:21" ht="12.75" customHeight="1">
      <c r="B5" s="1363" t="s">
        <v>848</v>
      </c>
      <c r="C5" s="1365" t="s">
        <v>869</v>
      </c>
      <c r="D5" s="1365" t="s">
        <v>5</v>
      </c>
      <c r="E5" s="1365" t="s">
        <v>5</v>
      </c>
      <c r="F5" s="1365" t="s">
        <v>5</v>
      </c>
      <c r="G5" s="1365" t="s">
        <v>5</v>
      </c>
      <c r="H5" s="1365" t="s">
        <v>5</v>
      </c>
      <c r="I5" s="1365" t="s">
        <v>5</v>
      </c>
      <c r="J5" s="1365" t="s">
        <v>5</v>
      </c>
      <c r="K5" s="1365" t="s">
        <v>5</v>
      </c>
      <c r="L5" s="1365" t="s">
        <v>5</v>
      </c>
      <c r="M5" s="1365" t="s">
        <v>5</v>
      </c>
      <c r="N5" s="1365" t="s">
        <v>5</v>
      </c>
      <c r="O5" s="1365" t="s">
        <v>5</v>
      </c>
      <c r="P5" s="1365" t="s">
        <v>5</v>
      </c>
      <c r="Q5" s="1365" t="s">
        <v>5</v>
      </c>
      <c r="R5" s="1365" t="s">
        <v>5</v>
      </c>
      <c r="S5" s="1366" t="s">
        <v>870</v>
      </c>
      <c r="T5" s="1361" t="s">
        <v>871</v>
      </c>
      <c r="U5" s="39"/>
    </row>
    <row r="6" spans="2:21" ht="48" customHeight="1">
      <c r="B6" s="1364" t="s">
        <v>5</v>
      </c>
      <c r="C6" s="1026" t="s">
        <v>872</v>
      </c>
      <c r="D6" s="1026" t="s">
        <v>873</v>
      </c>
      <c r="E6" s="1026" t="s">
        <v>874</v>
      </c>
      <c r="F6" s="1026" t="s">
        <v>875</v>
      </c>
      <c r="G6" s="1026" t="s">
        <v>876</v>
      </c>
      <c r="H6" s="1026" t="s">
        <v>877</v>
      </c>
      <c r="I6" s="1026" t="s">
        <v>878</v>
      </c>
      <c r="J6" s="1026" t="s">
        <v>879</v>
      </c>
      <c r="K6" s="1026" t="s">
        <v>880</v>
      </c>
      <c r="L6" s="1026" t="s">
        <v>881</v>
      </c>
      <c r="M6" s="1026" t="s">
        <v>882</v>
      </c>
      <c r="N6" s="1026" t="s">
        <v>883</v>
      </c>
      <c r="O6" s="1026" t="s">
        <v>884</v>
      </c>
      <c r="P6" s="1026" t="s">
        <v>885</v>
      </c>
      <c r="Q6" s="1027" t="s">
        <v>886</v>
      </c>
      <c r="R6" s="585" t="s">
        <v>887</v>
      </c>
      <c r="S6" s="1367" t="s">
        <v>5</v>
      </c>
      <c r="T6" s="1362" t="s">
        <v>5</v>
      </c>
      <c r="U6" s="39"/>
    </row>
    <row r="7" spans="2:21" ht="12.75" customHeight="1">
      <c r="B7" s="1028" t="s">
        <v>852</v>
      </c>
      <c r="C7" s="1029">
        <v>48838.396000000001</v>
      </c>
      <c r="D7" s="1029">
        <v>0</v>
      </c>
      <c r="E7" s="1029">
        <v>0</v>
      </c>
      <c r="F7" s="1029">
        <v>0</v>
      </c>
      <c r="G7" s="1029">
        <v>1.266</v>
      </c>
      <c r="H7" s="1029">
        <v>0</v>
      </c>
      <c r="I7" s="1029">
        <v>0</v>
      </c>
      <c r="J7" s="1029">
        <v>0</v>
      </c>
      <c r="K7" s="1029">
        <v>0</v>
      </c>
      <c r="L7" s="1029">
        <v>5687.0240000000003</v>
      </c>
      <c r="M7" s="1029">
        <v>0</v>
      </c>
      <c r="N7" s="1029">
        <v>1485.4179999999999</v>
      </c>
      <c r="O7" s="1029">
        <v>0</v>
      </c>
      <c r="P7" s="1029">
        <v>0</v>
      </c>
      <c r="Q7" s="1029">
        <v>0</v>
      </c>
      <c r="R7" s="1029">
        <v>0</v>
      </c>
      <c r="S7" s="1029">
        <v>56012.105000000003</v>
      </c>
      <c r="T7" s="1030">
        <v>56005.019</v>
      </c>
      <c r="U7" s="39"/>
    </row>
    <row r="8" spans="2:21" ht="12.75" customHeight="1">
      <c r="B8" s="1043" t="s">
        <v>1813</v>
      </c>
      <c r="C8" s="1031">
        <v>9725.2019999999993</v>
      </c>
      <c r="D8" s="1031">
        <v>0</v>
      </c>
      <c r="E8" s="1031">
        <v>0</v>
      </c>
      <c r="F8" s="1031">
        <v>0</v>
      </c>
      <c r="G8" s="1031">
        <v>799.65099999999995</v>
      </c>
      <c r="H8" s="1031">
        <v>0</v>
      </c>
      <c r="I8" s="1031">
        <v>0</v>
      </c>
      <c r="J8" s="1031">
        <v>0</v>
      </c>
      <c r="K8" s="1031">
        <v>0</v>
      </c>
      <c r="L8" s="1031">
        <v>248.81800000000001</v>
      </c>
      <c r="M8" s="1031">
        <v>0</v>
      </c>
      <c r="N8" s="1031">
        <v>0</v>
      </c>
      <c r="O8" s="1031">
        <v>0</v>
      </c>
      <c r="P8" s="1031">
        <v>0</v>
      </c>
      <c r="Q8" s="1031">
        <v>0</v>
      </c>
      <c r="R8" s="1031">
        <v>0</v>
      </c>
      <c r="S8" s="1031">
        <v>10773.67</v>
      </c>
      <c r="T8" s="1032">
        <v>10773.67</v>
      </c>
      <c r="U8" s="39"/>
    </row>
    <row r="9" spans="2:21" ht="12.75" customHeight="1">
      <c r="B9" s="1033" t="s">
        <v>853</v>
      </c>
      <c r="C9" s="1031">
        <v>573.95699999999999</v>
      </c>
      <c r="D9" s="1031">
        <v>0</v>
      </c>
      <c r="E9" s="1031">
        <v>0</v>
      </c>
      <c r="F9" s="1031">
        <v>0</v>
      </c>
      <c r="G9" s="1031">
        <v>265.07600000000002</v>
      </c>
      <c r="H9" s="1031">
        <v>0</v>
      </c>
      <c r="I9" s="1031">
        <v>3126.0030000000002</v>
      </c>
      <c r="J9" s="1031">
        <v>0</v>
      </c>
      <c r="K9" s="1031">
        <v>0</v>
      </c>
      <c r="L9" s="1031">
        <v>421.68799999999999</v>
      </c>
      <c r="M9" s="1031">
        <v>0</v>
      </c>
      <c r="N9" s="1031">
        <v>0</v>
      </c>
      <c r="O9" s="1031">
        <v>0</v>
      </c>
      <c r="P9" s="1031">
        <v>0</v>
      </c>
      <c r="Q9" s="1031">
        <v>0</v>
      </c>
      <c r="R9" s="1031">
        <v>0</v>
      </c>
      <c r="S9" s="1031">
        <v>4386.7250000000004</v>
      </c>
      <c r="T9" s="1032">
        <v>4386.0720000000001</v>
      </c>
      <c r="U9" s="39"/>
    </row>
    <row r="10" spans="2:21" ht="12.75" customHeight="1">
      <c r="B10" s="1033" t="s">
        <v>854</v>
      </c>
      <c r="C10" s="1031">
        <v>163.63900000000001</v>
      </c>
      <c r="D10" s="1031">
        <v>0</v>
      </c>
      <c r="E10" s="1031">
        <v>0</v>
      </c>
      <c r="F10" s="1031">
        <v>0</v>
      </c>
      <c r="G10" s="1031">
        <v>0</v>
      </c>
      <c r="H10" s="1031">
        <v>0</v>
      </c>
      <c r="I10" s="1031">
        <v>0</v>
      </c>
      <c r="J10" s="1031">
        <v>0</v>
      </c>
      <c r="K10" s="1031">
        <v>0</v>
      </c>
      <c r="L10" s="1031">
        <v>0</v>
      </c>
      <c r="M10" s="1031">
        <v>0</v>
      </c>
      <c r="N10" s="1031">
        <v>0</v>
      </c>
      <c r="O10" s="1031">
        <v>0</v>
      </c>
      <c r="P10" s="1031">
        <v>0</v>
      </c>
      <c r="Q10" s="1031">
        <v>0</v>
      </c>
      <c r="R10" s="1031">
        <v>0</v>
      </c>
      <c r="S10" s="1031">
        <v>163.63900000000001</v>
      </c>
      <c r="T10" s="1032">
        <v>163.63900000000001</v>
      </c>
      <c r="U10" s="39"/>
    </row>
    <row r="11" spans="2:21" ht="12.75" customHeight="1">
      <c r="B11" s="1033" t="s">
        <v>855</v>
      </c>
      <c r="C11" s="1031">
        <v>0</v>
      </c>
      <c r="D11" s="1031">
        <v>0</v>
      </c>
      <c r="E11" s="1031">
        <v>0</v>
      </c>
      <c r="F11" s="1031">
        <v>0</v>
      </c>
      <c r="G11" s="1031">
        <v>0</v>
      </c>
      <c r="H11" s="1031">
        <v>0</v>
      </c>
      <c r="I11" s="1031">
        <v>0</v>
      </c>
      <c r="J11" s="1031">
        <v>0</v>
      </c>
      <c r="K11" s="1031">
        <v>0</v>
      </c>
      <c r="L11" s="1031">
        <v>0</v>
      </c>
      <c r="M11" s="1031">
        <v>0</v>
      </c>
      <c r="N11" s="1031">
        <v>0</v>
      </c>
      <c r="O11" s="1031">
        <v>0</v>
      </c>
      <c r="P11" s="1031">
        <v>0</v>
      </c>
      <c r="Q11" s="1031">
        <v>0</v>
      </c>
      <c r="R11" s="1031">
        <v>0</v>
      </c>
      <c r="S11" s="1031">
        <v>0</v>
      </c>
      <c r="T11" s="1032">
        <v>0</v>
      </c>
      <c r="U11" s="39"/>
    </row>
    <row r="12" spans="2:21" ht="12.75" customHeight="1">
      <c r="B12" s="1033" t="s">
        <v>856</v>
      </c>
      <c r="C12" s="1031">
        <v>0.75900000000000001</v>
      </c>
      <c r="D12" s="1031">
        <v>12.55</v>
      </c>
      <c r="E12" s="1031">
        <v>0</v>
      </c>
      <c r="F12" s="1031">
        <v>0</v>
      </c>
      <c r="G12" s="1031">
        <v>2088.386</v>
      </c>
      <c r="H12" s="1031">
        <v>0</v>
      </c>
      <c r="I12" s="1031">
        <v>408.238</v>
      </c>
      <c r="J12" s="1031">
        <v>0</v>
      </c>
      <c r="K12" s="1031">
        <v>0</v>
      </c>
      <c r="L12" s="1031">
        <v>249.82400000000001</v>
      </c>
      <c r="M12" s="1031">
        <v>3.4000000000000002E-2</v>
      </c>
      <c r="N12" s="1031">
        <v>0</v>
      </c>
      <c r="O12" s="1031">
        <v>0</v>
      </c>
      <c r="P12" s="1031">
        <v>0</v>
      </c>
      <c r="Q12" s="1031">
        <v>0</v>
      </c>
      <c r="R12" s="1031">
        <v>0</v>
      </c>
      <c r="S12" s="1031">
        <v>2759.7910000000002</v>
      </c>
      <c r="T12" s="1032">
        <v>1305.4739999999999</v>
      </c>
      <c r="U12" s="39"/>
    </row>
    <row r="13" spans="2:21" ht="12.75" customHeight="1">
      <c r="B13" s="1033" t="s">
        <v>857</v>
      </c>
      <c r="C13" s="1031">
        <v>926.41499999999996</v>
      </c>
      <c r="D13" s="1031">
        <v>0</v>
      </c>
      <c r="E13" s="1031">
        <v>0</v>
      </c>
      <c r="F13" s="1031">
        <v>0</v>
      </c>
      <c r="G13" s="1031">
        <v>1.427</v>
      </c>
      <c r="H13" s="1031">
        <v>0</v>
      </c>
      <c r="I13" s="1031">
        <v>145.03899999999999</v>
      </c>
      <c r="J13" s="1031">
        <v>0</v>
      </c>
      <c r="K13" s="1031">
        <v>0</v>
      </c>
      <c r="L13" s="1031">
        <v>24448.485000000001</v>
      </c>
      <c r="M13" s="1031">
        <v>2.5680000000000001</v>
      </c>
      <c r="N13" s="1031">
        <v>0</v>
      </c>
      <c r="O13" s="1031">
        <v>0</v>
      </c>
      <c r="P13" s="1031">
        <v>0</v>
      </c>
      <c r="Q13" s="1031">
        <v>0</v>
      </c>
      <c r="R13" s="1031">
        <v>0</v>
      </c>
      <c r="S13" s="1031">
        <v>25523.933000000001</v>
      </c>
      <c r="T13" s="1032">
        <v>25356.041000000001</v>
      </c>
      <c r="U13" s="39"/>
    </row>
    <row r="14" spans="2:21" ht="15" customHeight="1">
      <c r="B14" s="1033" t="s">
        <v>858</v>
      </c>
      <c r="C14" s="1031">
        <v>1695.383</v>
      </c>
      <c r="D14" s="1031">
        <v>0</v>
      </c>
      <c r="E14" s="1031">
        <v>0</v>
      </c>
      <c r="F14" s="1031">
        <v>0</v>
      </c>
      <c r="G14" s="1031">
        <v>0</v>
      </c>
      <c r="H14" s="1031">
        <v>0</v>
      </c>
      <c r="I14" s="1031">
        <v>2.5249999999999999</v>
      </c>
      <c r="J14" s="1031">
        <v>0</v>
      </c>
      <c r="K14" s="1031">
        <v>8113.1390000000001</v>
      </c>
      <c r="L14" s="1031">
        <v>0</v>
      </c>
      <c r="M14" s="1031">
        <v>0</v>
      </c>
      <c r="N14" s="1031">
        <v>0</v>
      </c>
      <c r="O14" s="1031">
        <v>0</v>
      </c>
      <c r="P14" s="1031">
        <v>0</v>
      </c>
      <c r="Q14" s="1031">
        <v>0</v>
      </c>
      <c r="R14" s="1031">
        <v>0</v>
      </c>
      <c r="S14" s="1031">
        <v>9811.0460000000003</v>
      </c>
      <c r="T14" s="1032">
        <v>9811.0460000000003</v>
      </c>
      <c r="U14" s="39"/>
    </row>
    <row r="15" spans="2:21" ht="12.75" customHeight="1">
      <c r="B15" s="1033" t="s">
        <v>859</v>
      </c>
      <c r="C15" s="1031">
        <v>0</v>
      </c>
      <c r="D15" s="1031">
        <v>0</v>
      </c>
      <c r="E15" s="1031">
        <v>0</v>
      </c>
      <c r="F15" s="1031">
        <v>0</v>
      </c>
      <c r="G15" s="1031">
        <v>1.141</v>
      </c>
      <c r="H15" s="1031">
        <v>11107.174999999999</v>
      </c>
      <c r="I15" s="1031">
        <v>2645.973</v>
      </c>
      <c r="J15" s="1031">
        <v>0</v>
      </c>
      <c r="K15" s="1031">
        <v>135.90299999999999</v>
      </c>
      <c r="L15" s="1031">
        <v>337.4</v>
      </c>
      <c r="M15" s="1031">
        <v>0</v>
      </c>
      <c r="N15" s="1031">
        <v>0</v>
      </c>
      <c r="O15" s="1031">
        <v>0</v>
      </c>
      <c r="P15" s="1031">
        <v>0</v>
      </c>
      <c r="Q15" s="1031">
        <v>0</v>
      </c>
      <c r="R15" s="1031">
        <v>0</v>
      </c>
      <c r="S15" s="1031">
        <v>14227.593000000001</v>
      </c>
      <c r="T15" s="1032">
        <v>14227.593000000001</v>
      </c>
      <c r="U15" s="39"/>
    </row>
    <row r="16" spans="2:21" ht="15" customHeight="1">
      <c r="B16" s="1033" t="s">
        <v>860</v>
      </c>
      <c r="C16" s="1031">
        <v>0</v>
      </c>
      <c r="D16" s="1031">
        <v>0</v>
      </c>
      <c r="E16" s="1031">
        <v>0</v>
      </c>
      <c r="F16" s="1031">
        <v>0</v>
      </c>
      <c r="G16" s="1031">
        <v>0</v>
      </c>
      <c r="H16" s="1031">
        <v>0</v>
      </c>
      <c r="I16" s="1031">
        <v>0.158</v>
      </c>
      <c r="J16" s="1031">
        <v>0</v>
      </c>
      <c r="K16" s="1031">
        <v>0</v>
      </c>
      <c r="L16" s="1031">
        <v>964.22400000000005</v>
      </c>
      <c r="M16" s="1031">
        <v>411.80900000000003</v>
      </c>
      <c r="N16" s="1031">
        <v>0</v>
      </c>
      <c r="O16" s="1031">
        <v>0</v>
      </c>
      <c r="P16" s="1031">
        <v>0</v>
      </c>
      <c r="Q16" s="1031">
        <v>0</v>
      </c>
      <c r="R16" s="1031">
        <v>0</v>
      </c>
      <c r="S16" s="1031">
        <v>1376.191</v>
      </c>
      <c r="T16" s="1032">
        <v>1374.902</v>
      </c>
      <c r="U16" s="39"/>
    </row>
    <row r="17" spans="2:21" ht="15" customHeight="1">
      <c r="B17" s="1033" t="s">
        <v>861</v>
      </c>
      <c r="C17" s="1031">
        <v>0</v>
      </c>
      <c r="D17" s="1031">
        <v>0</v>
      </c>
      <c r="E17" s="1031">
        <v>0</v>
      </c>
      <c r="F17" s="1031">
        <v>0</v>
      </c>
      <c r="G17" s="1031">
        <v>0</v>
      </c>
      <c r="H17" s="1031">
        <v>0</v>
      </c>
      <c r="I17" s="1031">
        <v>0</v>
      </c>
      <c r="J17" s="1031">
        <v>0</v>
      </c>
      <c r="K17" s="1031">
        <v>0</v>
      </c>
      <c r="L17" s="1031">
        <v>0</v>
      </c>
      <c r="M17" s="1031">
        <v>0</v>
      </c>
      <c r="N17" s="1031">
        <v>0</v>
      </c>
      <c r="O17" s="1031">
        <v>0</v>
      </c>
      <c r="P17" s="1031">
        <v>0</v>
      </c>
      <c r="Q17" s="1031">
        <v>0</v>
      </c>
      <c r="R17" s="1031">
        <v>0</v>
      </c>
      <c r="S17" s="1031">
        <v>0</v>
      </c>
      <c r="T17" s="1032">
        <v>0</v>
      </c>
      <c r="U17" s="39"/>
    </row>
    <row r="18" spans="2:21" ht="15" customHeight="1">
      <c r="B18" s="1033" t="s">
        <v>862</v>
      </c>
      <c r="C18" s="1031">
        <v>0</v>
      </c>
      <c r="D18" s="1031">
        <v>0</v>
      </c>
      <c r="E18" s="1031">
        <v>0</v>
      </c>
      <c r="F18" s="1031">
        <v>0</v>
      </c>
      <c r="G18" s="1031">
        <v>8.4459999999999997</v>
      </c>
      <c r="H18" s="1031">
        <v>0</v>
      </c>
      <c r="I18" s="1031">
        <v>0</v>
      </c>
      <c r="J18" s="1031">
        <v>0</v>
      </c>
      <c r="K18" s="1031">
        <v>0</v>
      </c>
      <c r="L18" s="1031">
        <v>0</v>
      </c>
      <c r="M18" s="1031">
        <v>0</v>
      </c>
      <c r="N18" s="1031">
        <v>0</v>
      </c>
      <c r="O18" s="1031">
        <v>0</v>
      </c>
      <c r="P18" s="1031">
        <v>0</v>
      </c>
      <c r="Q18" s="1031">
        <v>0</v>
      </c>
      <c r="R18" s="1031">
        <v>0</v>
      </c>
      <c r="S18" s="1031">
        <v>8.4459999999999997</v>
      </c>
      <c r="T18" s="1032">
        <v>8.4459999999999997</v>
      </c>
      <c r="U18" s="39"/>
    </row>
    <row r="19" spans="2:21" ht="15" customHeight="1">
      <c r="B19" s="1033" t="s">
        <v>863</v>
      </c>
      <c r="C19" s="1031">
        <v>0</v>
      </c>
      <c r="D19" s="1031">
        <v>0</v>
      </c>
      <c r="E19" s="1031">
        <v>0</v>
      </c>
      <c r="F19" s="1031">
        <v>0</v>
      </c>
      <c r="G19" s="1031">
        <v>0</v>
      </c>
      <c r="H19" s="1031">
        <v>0</v>
      </c>
      <c r="I19" s="1031">
        <v>0</v>
      </c>
      <c r="J19" s="1031">
        <v>0</v>
      </c>
      <c r="K19" s="1031">
        <v>0</v>
      </c>
      <c r="L19" s="1031">
        <v>0</v>
      </c>
      <c r="M19" s="1031">
        <v>0</v>
      </c>
      <c r="N19" s="1031">
        <v>0</v>
      </c>
      <c r="O19" s="1031">
        <v>0</v>
      </c>
      <c r="P19" s="1031">
        <v>0</v>
      </c>
      <c r="Q19" s="1031">
        <v>0</v>
      </c>
      <c r="R19" s="1031">
        <v>0</v>
      </c>
      <c r="S19" s="1031">
        <v>0</v>
      </c>
      <c r="T19" s="1032">
        <v>0</v>
      </c>
      <c r="U19" s="39"/>
    </row>
    <row r="20" spans="2:21" ht="15" customHeight="1">
      <c r="B20" s="1033" t="s">
        <v>864</v>
      </c>
      <c r="C20" s="1031">
        <v>0</v>
      </c>
      <c r="D20" s="1031">
        <v>0</v>
      </c>
      <c r="E20" s="1031">
        <v>0</v>
      </c>
      <c r="F20" s="1031">
        <v>0</v>
      </c>
      <c r="G20" s="1031">
        <v>0</v>
      </c>
      <c r="H20" s="1031">
        <v>0</v>
      </c>
      <c r="I20" s="1031">
        <v>0</v>
      </c>
      <c r="J20" s="1031">
        <v>0</v>
      </c>
      <c r="K20" s="1031">
        <v>0</v>
      </c>
      <c r="L20" s="1031">
        <v>0</v>
      </c>
      <c r="M20" s="1031">
        <v>0</v>
      </c>
      <c r="N20" s="1031">
        <v>0</v>
      </c>
      <c r="O20" s="1031">
        <v>0</v>
      </c>
      <c r="P20" s="1031">
        <v>0</v>
      </c>
      <c r="Q20" s="1031">
        <v>0</v>
      </c>
      <c r="R20" s="1031">
        <v>0</v>
      </c>
      <c r="S20" s="1031">
        <v>0</v>
      </c>
      <c r="T20" s="1032">
        <v>0</v>
      </c>
      <c r="U20" s="39"/>
    </row>
    <row r="21" spans="2:21" ht="15" customHeight="1">
      <c r="B21" s="1033" t="s">
        <v>865</v>
      </c>
      <c r="C21" s="1031">
        <v>0</v>
      </c>
      <c r="D21" s="1031">
        <v>0</v>
      </c>
      <c r="E21" s="1031">
        <v>0</v>
      </c>
      <c r="F21" s="1031">
        <v>0</v>
      </c>
      <c r="G21" s="1031">
        <v>0</v>
      </c>
      <c r="H21" s="1031">
        <v>0</v>
      </c>
      <c r="I21" s="1031">
        <v>0</v>
      </c>
      <c r="J21" s="1031">
        <v>0</v>
      </c>
      <c r="K21" s="1031">
        <v>0</v>
      </c>
      <c r="L21" s="1031">
        <v>0</v>
      </c>
      <c r="M21" s="1031">
        <v>0</v>
      </c>
      <c r="N21" s="1031">
        <v>0</v>
      </c>
      <c r="O21" s="1031">
        <v>0</v>
      </c>
      <c r="P21" s="1031">
        <v>0</v>
      </c>
      <c r="Q21" s="1031">
        <v>0</v>
      </c>
      <c r="R21" s="1031">
        <v>0</v>
      </c>
      <c r="S21" s="1031">
        <v>0</v>
      </c>
      <c r="T21" s="1032">
        <v>0</v>
      </c>
      <c r="U21" s="39"/>
    </row>
    <row r="22" spans="2:21" ht="15" customHeight="1">
      <c r="B22" s="1034" t="s">
        <v>866</v>
      </c>
      <c r="C22" s="1035">
        <v>3451.0050000000001</v>
      </c>
      <c r="D22" s="1035">
        <v>0</v>
      </c>
      <c r="E22" s="1035">
        <v>0</v>
      </c>
      <c r="F22" s="1035">
        <v>0</v>
      </c>
      <c r="G22" s="1035">
        <v>50.938000000000002</v>
      </c>
      <c r="H22" s="1035">
        <v>0</v>
      </c>
      <c r="I22" s="1035">
        <v>0</v>
      </c>
      <c r="J22" s="1035">
        <v>0</v>
      </c>
      <c r="K22" s="1035">
        <v>0</v>
      </c>
      <c r="L22" s="1035">
        <v>8470.1810000000005</v>
      </c>
      <c r="M22" s="1035">
        <v>0</v>
      </c>
      <c r="N22" s="1035">
        <v>0</v>
      </c>
      <c r="O22" s="1035">
        <v>0</v>
      </c>
      <c r="P22" s="1035">
        <v>0</v>
      </c>
      <c r="Q22" s="1035">
        <v>0</v>
      </c>
      <c r="R22" s="1035">
        <v>0</v>
      </c>
      <c r="S22" s="1036">
        <v>11972.124</v>
      </c>
      <c r="T22" s="1037">
        <v>11972.124</v>
      </c>
      <c r="U22" s="39"/>
    </row>
    <row r="23" spans="2:21" ht="15" customHeight="1">
      <c r="B23" s="1038" t="s">
        <v>888</v>
      </c>
      <c r="C23" s="1039">
        <v>65374.756000000001</v>
      </c>
      <c r="D23" s="1039">
        <v>12.55</v>
      </c>
      <c r="E23" s="1039">
        <v>0</v>
      </c>
      <c r="F23" s="1039">
        <v>0</v>
      </c>
      <c r="G23" s="1039">
        <v>3216.3310000000001</v>
      </c>
      <c r="H23" s="1039">
        <v>11107.174999999999</v>
      </c>
      <c r="I23" s="1039">
        <v>6327.9350000000004</v>
      </c>
      <c r="J23" s="1039">
        <v>0</v>
      </c>
      <c r="K23" s="1039">
        <v>8249.0419999999995</v>
      </c>
      <c r="L23" s="1039">
        <v>40827.644999999997</v>
      </c>
      <c r="M23" s="1039">
        <v>414.411</v>
      </c>
      <c r="N23" s="1039">
        <v>1485.4179999999999</v>
      </c>
      <c r="O23" s="1039">
        <v>0</v>
      </c>
      <c r="P23" s="1039">
        <v>0</v>
      </c>
      <c r="Q23" s="1039">
        <v>0</v>
      </c>
      <c r="R23" s="1039">
        <v>0</v>
      </c>
      <c r="S23" s="1039">
        <v>137015.26300000001</v>
      </c>
      <c r="T23" s="1039">
        <v>135384.027</v>
      </c>
      <c r="U23" s="39"/>
    </row>
    <row r="24" spans="2:21" ht="15" customHeight="1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39"/>
    </row>
    <row r="25" spans="2:21" ht="15" customHeight="1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</row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/>
  </sheetData>
  <mergeCells count="5">
    <mergeCell ref="B3:S3"/>
    <mergeCell ref="T5:T6"/>
    <mergeCell ref="B5:B6"/>
    <mergeCell ref="C5:R5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r:id="rId1"/>
  <headerFooter alignWithMargins="0"/>
  <ignoredErrors>
    <ignoredError sqref="C6:P6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V7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22" width="0" hidden="1" customWidth="1"/>
    <col min="23" max="16384" width="9.140625" hidden="1"/>
  </cols>
  <sheetData>
    <row r="1" spans="2:21"/>
    <row r="2" spans="2:21" ht="15" customHeight="1"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</row>
    <row r="3" spans="2:21" ht="12.75" customHeight="1">
      <c r="B3" s="1360" t="s">
        <v>889</v>
      </c>
      <c r="C3" s="1360" t="s">
        <v>5</v>
      </c>
      <c r="D3" s="1360" t="s">
        <v>5</v>
      </c>
      <c r="E3" s="1360" t="s">
        <v>5</v>
      </c>
      <c r="F3" s="1360" t="s">
        <v>5</v>
      </c>
      <c r="G3" s="1360" t="s">
        <v>5</v>
      </c>
      <c r="H3" s="1360" t="s">
        <v>5</v>
      </c>
      <c r="I3" s="1360" t="s">
        <v>5</v>
      </c>
      <c r="J3" s="1360" t="s">
        <v>5</v>
      </c>
      <c r="K3" s="1360" t="s">
        <v>5</v>
      </c>
      <c r="L3" s="1360" t="s">
        <v>5</v>
      </c>
      <c r="M3" s="1360" t="s">
        <v>5</v>
      </c>
      <c r="N3" s="1360" t="s">
        <v>5</v>
      </c>
      <c r="O3" s="1360" t="s">
        <v>5</v>
      </c>
      <c r="P3" s="1360" t="s">
        <v>5</v>
      </c>
      <c r="Q3" s="1360" t="s">
        <v>5</v>
      </c>
      <c r="R3" s="1360" t="s">
        <v>5</v>
      </c>
      <c r="S3" s="1360" t="s">
        <v>5</v>
      </c>
      <c r="T3" s="39"/>
      <c r="U3" s="39"/>
    </row>
    <row r="4" spans="2:21" ht="12.75" customHeight="1">
      <c r="B4" s="162" t="s">
        <v>890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39"/>
    </row>
    <row r="5" spans="2:21" ht="12.75" customHeight="1">
      <c r="B5" s="1363" t="s">
        <v>848</v>
      </c>
      <c r="C5" s="1368" t="s">
        <v>869</v>
      </c>
      <c r="D5" s="1368" t="s">
        <v>5</v>
      </c>
      <c r="E5" s="1368" t="s">
        <v>5</v>
      </c>
      <c r="F5" s="1368" t="s">
        <v>5</v>
      </c>
      <c r="G5" s="1368" t="s">
        <v>5</v>
      </c>
      <c r="H5" s="1368" t="s">
        <v>5</v>
      </c>
      <c r="I5" s="1368" t="s">
        <v>5</v>
      </c>
      <c r="J5" s="1368" t="s">
        <v>5</v>
      </c>
      <c r="K5" s="1368" t="s">
        <v>5</v>
      </c>
      <c r="L5" s="1368" t="s">
        <v>5</v>
      </c>
      <c r="M5" s="1368" t="s">
        <v>5</v>
      </c>
      <c r="N5" s="1368" t="s">
        <v>5</v>
      </c>
      <c r="O5" s="1368" t="s">
        <v>5</v>
      </c>
      <c r="P5" s="1368" t="s">
        <v>5</v>
      </c>
      <c r="Q5" s="1368" t="s">
        <v>5</v>
      </c>
      <c r="R5" s="1369" t="s">
        <v>5</v>
      </c>
      <c r="S5" s="1366" t="s">
        <v>870</v>
      </c>
      <c r="T5" s="1361" t="s">
        <v>871</v>
      </c>
      <c r="U5" s="39"/>
    </row>
    <row r="6" spans="2:21" ht="48" customHeight="1">
      <c r="B6" s="1364" t="s">
        <v>5</v>
      </c>
      <c r="C6" s="1040" t="s">
        <v>872</v>
      </c>
      <c r="D6" s="1040" t="s">
        <v>873</v>
      </c>
      <c r="E6" s="1040" t="s">
        <v>874</v>
      </c>
      <c r="F6" s="1040" t="s">
        <v>875</v>
      </c>
      <c r="G6" s="1040" t="s">
        <v>876</v>
      </c>
      <c r="H6" s="1040" t="s">
        <v>877</v>
      </c>
      <c r="I6" s="1040" t="s">
        <v>878</v>
      </c>
      <c r="J6" s="1040" t="s">
        <v>879</v>
      </c>
      <c r="K6" s="1040" t="s">
        <v>880</v>
      </c>
      <c r="L6" s="1040" t="s">
        <v>881</v>
      </c>
      <c r="M6" s="1040" t="s">
        <v>882</v>
      </c>
      <c r="N6" s="1040" t="s">
        <v>883</v>
      </c>
      <c r="O6" s="1040" t="s">
        <v>884</v>
      </c>
      <c r="P6" s="1040" t="s">
        <v>885</v>
      </c>
      <c r="Q6" s="1041" t="s">
        <v>886</v>
      </c>
      <c r="R6" s="585" t="s">
        <v>887</v>
      </c>
      <c r="S6" s="1367" t="s">
        <v>5</v>
      </c>
      <c r="T6" s="1362" t="s">
        <v>5</v>
      </c>
      <c r="U6" s="39"/>
    </row>
    <row r="7" spans="2:21" ht="12.75" customHeight="1">
      <c r="B7" s="1042" t="s">
        <v>852</v>
      </c>
      <c r="C7" s="1029">
        <v>0</v>
      </c>
      <c r="D7" s="1029">
        <v>0</v>
      </c>
      <c r="E7" s="1029">
        <v>0</v>
      </c>
      <c r="F7" s="1029">
        <v>0</v>
      </c>
      <c r="G7" s="1029">
        <v>0.253</v>
      </c>
      <c r="H7" s="1029">
        <v>0</v>
      </c>
      <c r="I7" s="1029">
        <v>0</v>
      </c>
      <c r="J7" s="1029">
        <v>0</v>
      </c>
      <c r="K7" s="1029">
        <v>0</v>
      </c>
      <c r="L7" s="1029">
        <v>5687.0240000000003</v>
      </c>
      <c r="M7" s="1029">
        <v>0</v>
      </c>
      <c r="N7" s="1029">
        <v>3713.5439999999999</v>
      </c>
      <c r="O7" s="1029">
        <v>0</v>
      </c>
      <c r="P7" s="1029">
        <v>0</v>
      </c>
      <c r="Q7" s="1029">
        <v>0</v>
      </c>
      <c r="R7" s="1029">
        <v>0</v>
      </c>
      <c r="S7" s="1029">
        <v>9400.8209999999999</v>
      </c>
      <c r="T7" s="1030">
        <v>9393.7369999999992</v>
      </c>
      <c r="U7" s="39"/>
    </row>
    <row r="8" spans="2:21" ht="12.75" customHeight="1">
      <c r="B8" s="1043" t="s">
        <v>1813</v>
      </c>
      <c r="C8" s="1031">
        <v>0</v>
      </c>
      <c r="D8" s="1031">
        <v>0</v>
      </c>
      <c r="E8" s="1031">
        <v>0</v>
      </c>
      <c r="F8" s="1031">
        <v>0</v>
      </c>
      <c r="G8" s="1031">
        <v>159.93</v>
      </c>
      <c r="H8" s="1031">
        <v>0</v>
      </c>
      <c r="I8" s="1031">
        <v>0</v>
      </c>
      <c r="J8" s="1031">
        <v>0</v>
      </c>
      <c r="K8" s="1031">
        <v>0</v>
      </c>
      <c r="L8" s="1031">
        <v>248.81800000000001</v>
      </c>
      <c r="M8" s="1031">
        <v>0</v>
      </c>
      <c r="N8" s="1031">
        <v>0</v>
      </c>
      <c r="O8" s="1031">
        <v>0</v>
      </c>
      <c r="P8" s="1031">
        <v>0</v>
      </c>
      <c r="Q8" s="1031">
        <v>0</v>
      </c>
      <c r="R8" s="1031">
        <v>0</v>
      </c>
      <c r="S8" s="1031">
        <v>408.74799999999999</v>
      </c>
      <c r="T8" s="1032">
        <v>408.78800000000001</v>
      </c>
      <c r="U8" s="39"/>
    </row>
    <row r="9" spans="2:21" ht="12.75" customHeight="1">
      <c r="B9" s="1044" t="s">
        <v>853</v>
      </c>
      <c r="C9" s="1031">
        <v>0</v>
      </c>
      <c r="D9" s="1031">
        <v>0</v>
      </c>
      <c r="E9" s="1031">
        <v>0</v>
      </c>
      <c r="F9" s="1031">
        <v>0</v>
      </c>
      <c r="G9" s="1031">
        <v>53.015000000000001</v>
      </c>
      <c r="H9" s="1031">
        <v>0</v>
      </c>
      <c r="I9" s="1031">
        <v>1563.001</v>
      </c>
      <c r="J9" s="1031">
        <v>0</v>
      </c>
      <c r="K9" s="1031">
        <v>0</v>
      </c>
      <c r="L9" s="1031">
        <v>421.68799999999999</v>
      </c>
      <c r="M9" s="1031">
        <v>0</v>
      </c>
      <c r="N9" s="1031">
        <v>0</v>
      </c>
      <c r="O9" s="1031">
        <v>0</v>
      </c>
      <c r="P9" s="1031">
        <v>0</v>
      </c>
      <c r="Q9" s="1031">
        <v>0</v>
      </c>
      <c r="R9" s="1031">
        <v>0</v>
      </c>
      <c r="S9" s="1031">
        <v>2037.7049999999999</v>
      </c>
      <c r="T9" s="1032">
        <v>2037.0519999999999</v>
      </c>
      <c r="U9" s="39"/>
    </row>
    <row r="10" spans="2:21" ht="12.75" customHeight="1">
      <c r="B10" s="1044" t="s">
        <v>854</v>
      </c>
      <c r="C10" s="1031">
        <v>0</v>
      </c>
      <c r="D10" s="1031">
        <v>0</v>
      </c>
      <c r="E10" s="1031">
        <v>0</v>
      </c>
      <c r="F10" s="1031">
        <v>0</v>
      </c>
      <c r="G10" s="1031">
        <v>0</v>
      </c>
      <c r="H10" s="1031">
        <v>0</v>
      </c>
      <c r="I10" s="1031">
        <v>0</v>
      </c>
      <c r="J10" s="1031">
        <v>0</v>
      </c>
      <c r="K10" s="1031">
        <v>0</v>
      </c>
      <c r="L10" s="1031">
        <v>0</v>
      </c>
      <c r="M10" s="1031">
        <v>0</v>
      </c>
      <c r="N10" s="1031">
        <v>0</v>
      </c>
      <c r="O10" s="1031">
        <v>0</v>
      </c>
      <c r="P10" s="1031">
        <v>0</v>
      </c>
      <c r="Q10" s="1031">
        <v>0</v>
      </c>
      <c r="R10" s="1031">
        <v>0</v>
      </c>
      <c r="S10" s="1031">
        <v>0</v>
      </c>
      <c r="T10" s="1032">
        <v>0</v>
      </c>
      <c r="U10" s="39"/>
    </row>
    <row r="11" spans="2:21" ht="12.75" customHeight="1">
      <c r="B11" s="1044" t="s">
        <v>855</v>
      </c>
      <c r="C11" s="1031">
        <v>0</v>
      </c>
      <c r="D11" s="1031">
        <v>0</v>
      </c>
      <c r="E11" s="1031">
        <v>0</v>
      </c>
      <c r="F11" s="1031">
        <v>0</v>
      </c>
      <c r="G11" s="1031">
        <v>0</v>
      </c>
      <c r="H11" s="1031">
        <v>0</v>
      </c>
      <c r="I11" s="1031">
        <v>0</v>
      </c>
      <c r="J11" s="1031">
        <v>0</v>
      </c>
      <c r="K11" s="1031">
        <v>0</v>
      </c>
      <c r="L11" s="1031">
        <v>0</v>
      </c>
      <c r="M11" s="1031">
        <v>0</v>
      </c>
      <c r="N11" s="1031">
        <v>0</v>
      </c>
      <c r="O11" s="1031">
        <v>0</v>
      </c>
      <c r="P11" s="1031">
        <v>0</v>
      </c>
      <c r="Q11" s="1031">
        <v>0</v>
      </c>
      <c r="R11" s="1031">
        <v>0</v>
      </c>
      <c r="S11" s="1031">
        <v>0</v>
      </c>
      <c r="T11" s="1032">
        <v>0</v>
      </c>
      <c r="U11" s="39"/>
    </row>
    <row r="12" spans="2:21" ht="12.75" customHeight="1">
      <c r="B12" s="1044" t="s">
        <v>856</v>
      </c>
      <c r="C12" s="1031">
        <v>0</v>
      </c>
      <c r="D12" s="1031">
        <v>0.251</v>
      </c>
      <c r="E12" s="1031">
        <v>0</v>
      </c>
      <c r="F12" s="1031">
        <v>0</v>
      </c>
      <c r="G12" s="1031">
        <v>417.67700000000002</v>
      </c>
      <c r="H12" s="1031">
        <v>0</v>
      </c>
      <c r="I12" s="1031">
        <v>204.119</v>
      </c>
      <c r="J12" s="1031">
        <v>0</v>
      </c>
      <c r="K12" s="1031">
        <v>0</v>
      </c>
      <c r="L12" s="1031">
        <v>249.82400000000001</v>
      </c>
      <c r="M12" s="1031">
        <v>5.0999999999999997E-2</v>
      </c>
      <c r="N12" s="1031">
        <v>0</v>
      </c>
      <c r="O12" s="1031">
        <v>0</v>
      </c>
      <c r="P12" s="1031">
        <v>0</v>
      </c>
      <c r="Q12" s="1031">
        <v>0</v>
      </c>
      <c r="R12" s="1031">
        <v>0</v>
      </c>
      <c r="S12" s="1031">
        <v>871.923</v>
      </c>
      <c r="T12" s="1032">
        <v>372.988</v>
      </c>
      <c r="U12" s="39"/>
    </row>
    <row r="13" spans="2:21" ht="12.75" customHeight="1">
      <c r="B13" s="1044" t="s">
        <v>857</v>
      </c>
      <c r="C13" s="1031">
        <v>0</v>
      </c>
      <c r="D13" s="1031">
        <v>0</v>
      </c>
      <c r="E13" s="1031">
        <v>0</v>
      </c>
      <c r="F13" s="1031">
        <v>0</v>
      </c>
      <c r="G13" s="1031">
        <v>0.28499999999999998</v>
      </c>
      <c r="H13" s="1031">
        <v>0</v>
      </c>
      <c r="I13" s="1031">
        <v>72.519000000000005</v>
      </c>
      <c r="J13" s="1031">
        <v>0</v>
      </c>
      <c r="K13" s="1031">
        <v>0</v>
      </c>
      <c r="L13" s="1031">
        <v>24125.503000000001</v>
      </c>
      <c r="M13" s="1031">
        <v>3.8519999999999999</v>
      </c>
      <c r="N13" s="1031">
        <v>0</v>
      </c>
      <c r="O13" s="1031">
        <v>0</v>
      </c>
      <c r="P13" s="1031">
        <v>0</v>
      </c>
      <c r="Q13" s="1031">
        <v>0</v>
      </c>
      <c r="R13" s="1031">
        <v>0</v>
      </c>
      <c r="S13" s="1031">
        <v>24202.16</v>
      </c>
      <c r="T13" s="1032">
        <v>24035.409</v>
      </c>
      <c r="U13" s="39"/>
    </row>
    <row r="14" spans="2:21" ht="15" customHeight="1">
      <c r="B14" s="1044" t="s">
        <v>858</v>
      </c>
      <c r="C14" s="1031">
        <v>0</v>
      </c>
      <c r="D14" s="1031">
        <v>0</v>
      </c>
      <c r="E14" s="1031">
        <v>0</v>
      </c>
      <c r="F14" s="1031">
        <v>0</v>
      </c>
      <c r="G14" s="1031">
        <v>0</v>
      </c>
      <c r="H14" s="1031">
        <v>0</v>
      </c>
      <c r="I14" s="1031">
        <v>1.262</v>
      </c>
      <c r="J14" s="1031">
        <v>0</v>
      </c>
      <c r="K14" s="1031">
        <v>5588.4269999999997</v>
      </c>
      <c r="L14" s="1031">
        <v>0</v>
      </c>
      <c r="M14" s="1031">
        <v>0</v>
      </c>
      <c r="N14" s="1031">
        <v>0</v>
      </c>
      <c r="O14" s="1031">
        <v>0</v>
      </c>
      <c r="P14" s="1031">
        <v>0</v>
      </c>
      <c r="Q14" s="1031">
        <v>0</v>
      </c>
      <c r="R14" s="1031">
        <v>0</v>
      </c>
      <c r="S14" s="1031">
        <v>5589.69</v>
      </c>
      <c r="T14" s="1032">
        <v>5589.69</v>
      </c>
      <c r="U14" s="39"/>
    </row>
    <row r="15" spans="2:21" ht="12.75" customHeight="1">
      <c r="B15" s="1044" t="s">
        <v>859</v>
      </c>
      <c r="C15" s="1031">
        <v>0</v>
      </c>
      <c r="D15" s="1031">
        <v>0</v>
      </c>
      <c r="E15" s="1031">
        <v>0</v>
      </c>
      <c r="F15" s="1031">
        <v>0</v>
      </c>
      <c r="G15" s="1031">
        <v>0.22800000000000001</v>
      </c>
      <c r="H15" s="1031">
        <v>3861.1930000000002</v>
      </c>
      <c r="I15" s="1031">
        <v>1205.579</v>
      </c>
      <c r="J15" s="1031">
        <v>0</v>
      </c>
      <c r="K15" s="1031">
        <v>97.296000000000006</v>
      </c>
      <c r="L15" s="1031">
        <v>306.27800000000002</v>
      </c>
      <c r="M15" s="1031">
        <v>0</v>
      </c>
      <c r="N15" s="1031">
        <v>0</v>
      </c>
      <c r="O15" s="1031">
        <v>0</v>
      </c>
      <c r="P15" s="1031">
        <v>0</v>
      </c>
      <c r="Q15" s="1031">
        <v>0</v>
      </c>
      <c r="R15" s="1031">
        <v>0</v>
      </c>
      <c r="S15" s="1031">
        <v>5470.5749999999998</v>
      </c>
      <c r="T15" s="1032">
        <v>5470.5749999999998</v>
      </c>
      <c r="U15" s="39"/>
    </row>
    <row r="16" spans="2:21" ht="15" customHeight="1">
      <c r="B16" s="1044" t="s">
        <v>860</v>
      </c>
      <c r="C16" s="1031">
        <v>0</v>
      </c>
      <c r="D16" s="1031">
        <v>0</v>
      </c>
      <c r="E16" s="1031">
        <v>0</v>
      </c>
      <c r="F16" s="1031">
        <v>0</v>
      </c>
      <c r="G16" s="1031">
        <v>0</v>
      </c>
      <c r="H16" s="1031">
        <v>0</v>
      </c>
      <c r="I16" s="1031">
        <v>7.9000000000000001E-2</v>
      </c>
      <c r="J16" s="1031">
        <v>0</v>
      </c>
      <c r="K16" s="1031">
        <v>0</v>
      </c>
      <c r="L16" s="1031">
        <v>964.22400000000005</v>
      </c>
      <c r="M16" s="1031">
        <v>617.71299999999997</v>
      </c>
      <c r="N16" s="1031">
        <v>0</v>
      </c>
      <c r="O16" s="1031">
        <v>0</v>
      </c>
      <c r="P16" s="1031">
        <v>0</v>
      </c>
      <c r="Q16" s="1031">
        <v>0</v>
      </c>
      <c r="R16" s="1031">
        <v>0</v>
      </c>
      <c r="S16" s="1031">
        <v>1582.0160000000001</v>
      </c>
      <c r="T16" s="1032">
        <v>1580.0830000000001</v>
      </c>
      <c r="U16" s="39"/>
    </row>
    <row r="17" spans="2:21" ht="15" customHeight="1">
      <c r="B17" s="1044" t="s">
        <v>861</v>
      </c>
      <c r="C17" s="1031">
        <v>0</v>
      </c>
      <c r="D17" s="1031">
        <v>0</v>
      </c>
      <c r="E17" s="1031">
        <v>0</v>
      </c>
      <c r="F17" s="1031">
        <v>0</v>
      </c>
      <c r="G17" s="1031">
        <v>0</v>
      </c>
      <c r="H17" s="1031">
        <v>0</v>
      </c>
      <c r="I17" s="1031">
        <v>0</v>
      </c>
      <c r="J17" s="1031">
        <v>0</v>
      </c>
      <c r="K17" s="1031">
        <v>0</v>
      </c>
      <c r="L17" s="1031">
        <v>0</v>
      </c>
      <c r="M17" s="1031">
        <v>0</v>
      </c>
      <c r="N17" s="1031">
        <v>0</v>
      </c>
      <c r="O17" s="1031">
        <v>0</v>
      </c>
      <c r="P17" s="1031">
        <v>0</v>
      </c>
      <c r="Q17" s="1031">
        <v>0</v>
      </c>
      <c r="R17" s="1031">
        <v>0</v>
      </c>
      <c r="S17" s="1031">
        <v>0</v>
      </c>
      <c r="T17" s="1032">
        <v>0</v>
      </c>
      <c r="U17" s="39"/>
    </row>
    <row r="18" spans="2:21" ht="15" customHeight="1">
      <c r="B18" s="1044" t="s">
        <v>862</v>
      </c>
      <c r="C18" s="1031">
        <v>0</v>
      </c>
      <c r="D18" s="1031">
        <v>0</v>
      </c>
      <c r="E18" s="1031">
        <v>0</v>
      </c>
      <c r="F18" s="1031">
        <v>0</v>
      </c>
      <c r="G18" s="1031">
        <v>1.6890000000000001</v>
      </c>
      <c r="H18" s="1031">
        <v>0</v>
      </c>
      <c r="I18" s="1031">
        <v>0</v>
      </c>
      <c r="J18" s="1031">
        <v>0</v>
      </c>
      <c r="K18" s="1031">
        <v>0</v>
      </c>
      <c r="L18" s="1031">
        <v>0</v>
      </c>
      <c r="M18" s="1031">
        <v>0</v>
      </c>
      <c r="N18" s="1031">
        <v>0</v>
      </c>
      <c r="O18" s="1031">
        <v>0</v>
      </c>
      <c r="P18" s="1031">
        <v>0</v>
      </c>
      <c r="Q18" s="1031">
        <v>0</v>
      </c>
      <c r="R18" s="1031">
        <v>0</v>
      </c>
      <c r="S18" s="1031">
        <v>1.6890000000000001</v>
      </c>
      <c r="T18" s="1032">
        <v>1.6890000000000001</v>
      </c>
      <c r="U18" s="39"/>
    </row>
    <row r="19" spans="2:21" ht="15" customHeight="1">
      <c r="B19" s="1044" t="s">
        <v>863</v>
      </c>
      <c r="C19" s="1031">
        <v>0</v>
      </c>
      <c r="D19" s="1031">
        <v>0</v>
      </c>
      <c r="E19" s="1031">
        <v>0</v>
      </c>
      <c r="F19" s="1031">
        <v>0</v>
      </c>
      <c r="G19" s="1031">
        <v>0</v>
      </c>
      <c r="H19" s="1031">
        <v>0</v>
      </c>
      <c r="I19" s="1031">
        <v>0</v>
      </c>
      <c r="J19" s="1031">
        <v>0</v>
      </c>
      <c r="K19" s="1031">
        <v>0</v>
      </c>
      <c r="L19" s="1031">
        <v>0</v>
      </c>
      <c r="M19" s="1031">
        <v>0</v>
      </c>
      <c r="N19" s="1031">
        <v>0</v>
      </c>
      <c r="O19" s="1031">
        <v>0</v>
      </c>
      <c r="P19" s="1031">
        <v>0</v>
      </c>
      <c r="Q19" s="1031">
        <v>0</v>
      </c>
      <c r="R19" s="1031">
        <v>0</v>
      </c>
      <c r="S19" s="1031">
        <v>0</v>
      </c>
      <c r="T19" s="1032">
        <v>0</v>
      </c>
      <c r="U19" s="39"/>
    </row>
    <row r="20" spans="2:21" ht="15" customHeight="1">
      <c r="B20" s="1044" t="s">
        <v>864</v>
      </c>
      <c r="C20" s="1031">
        <v>0</v>
      </c>
      <c r="D20" s="1031">
        <v>0</v>
      </c>
      <c r="E20" s="1031">
        <v>0</v>
      </c>
      <c r="F20" s="1031">
        <v>0</v>
      </c>
      <c r="G20" s="1031">
        <v>0</v>
      </c>
      <c r="H20" s="1031">
        <v>0</v>
      </c>
      <c r="I20" s="1031">
        <v>0</v>
      </c>
      <c r="J20" s="1031">
        <v>0</v>
      </c>
      <c r="K20" s="1031">
        <v>0</v>
      </c>
      <c r="L20" s="1031">
        <v>0</v>
      </c>
      <c r="M20" s="1031">
        <v>0</v>
      </c>
      <c r="N20" s="1031">
        <v>0</v>
      </c>
      <c r="O20" s="1031">
        <v>0</v>
      </c>
      <c r="P20" s="1031">
        <v>0</v>
      </c>
      <c r="Q20" s="1031">
        <v>0</v>
      </c>
      <c r="R20" s="1031">
        <v>0</v>
      </c>
      <c r="S20" s="1031">
        <v>0</v>
      </c>
      <c r="T20" s="1032">
        <v>0</v>
      </c>
      <c r="U20" s="39"/>
    </row>
    <row r="21" spans="2:21" ht="15" customHeight="1">
      <c r="B21" s="1044" t="s">
        <v>865</v>
      </c>
      <c r="C21" s="1031">
        <v>0</v>
      </c>
      <c r="D21" s="1031">
        <v>0</v>
      </c>
      <c r="E21" s="1031">
        <v>0</v>
      </c>
      <c r="F21" s="1031">
        <v>0</v>
      </c>
      <c r="G21" s="1031">
        <v>0</v>
      </c>
      <c r="H21" s="1031">
        <v>0</v>
      </c>
      <c r="I21" s="1031">
        <v>0</v>
      </c>
      <c r="J21" s="1031">
        <v>0</v>
      </c>
      <c r="K21" s="1031">
        <v>0</v>
      </c>
      <c r="L21" s="1031">
        <v>0</v>
      </c>
      <c r="M21" s="1031">
        <v>0</v>
      </c>
      <c r="N21" s="1031">
        <v>0</v>
      </c>
      <c r="O21" s="1031">
        <v>0</v>
      </c>
      <c r="P21" s="1031">
        <v>0</v>
      </c>
      <c r="Q21" s="1031">
        <v>0</v>
      </c>
      <c r="R21" s="1031">
        <v>0</v>
      </c>
      <c r="S21" s="1031">
        <v>0</v>
      </c>
      <c r="T21" s="1032">
        <v>0</v>
      </c>
      <c r="U21" s="39"/>
    </row>
    <row r="22" spans="2:21" ht="15" customHeight="1">
      <c r="B22" s="1045" t="s">
        <v>866</v>
      </c>
      <c r="C22" s="1035">
        <v>0</v>
      </c>
      <c r="D22" s="1035">
        <v>0</v>
      </c>
      <c r="E22" s="1035">
        <v>0</v>
      </c>
      <c r="F22" s="1035">
        <v>0</v>
      </c>
      <c r="G22" s="1035">
        <v>10.188000000000001</v>
      </c>
      <c r="H22" s="1035">
        <v>0</v>
      </c>
      <c r="I22" s="1035">
        <v>0</v>
      </c>
      <c r="J22" s="1035">
        <v>0</v>
      </c>
      <c r="K22" s="1035">
        <v>0</v>
      </c>
      <c r="L22" s="1035">
        <v>8470.1810000000005</v>
      </c>
      <c r="M22" s="1035">
        <v>0</v>
      </c>
      <c r="N22" s="1035">
        <v>0</v>
      </c>
      <c r="O22" s="1035">
        <v>0</v>
      </c>
      <c r="P22" s="1035">
        <v>0</v>
      </c>
      <c r="Q22" s="1035">
        <v>0</v>
      </c>
      <c r="R22" s="1035">
        <v>0</v>
      </c>
      <c r="S22" s="1036">
        <v>8480.3690000000006</v>
      </c>
      <c r="T22" s="1037">
        <v>8480.3690000000006</v>
      </c>
      <c r="U22" s="39"/>
    </row>
    <row r="23" spans="2:21" ht="15" customHeight="1">
      <c r="B23" s="1046" t="s">
        <v>888</v>
      </c>
      <c r="C23" s="1039">
        <v>0</v>
      </c>
      <c r="D23" s="1039">
        <v>0.251</v>
      </c>
      <c r="E23" s="1039">
        <v>0</v>
      </c>
      <c r="F23" s="1039">
        <v>0</v>
      </c>
      <c r="G23" s="1039">
        <v>643.26599999999996</v>
      </c>
      <c r="H23" s="1039">
        <v>3861.1930000000002</v>
      </c>
      <c r="I23" s="1039">
        <v>3046.56</v>
      </c>
      <c r="J23" s="1039">
        <v>0</v>
      </c>
      <c r="K23" s="1039">
        <v>5685.7240000000002</v>
      </c>
      <c r="L23" s="1039">
        <v>40473.54</v>
      </c>
      <c r="M23" s="1039">
        <v>621.61599999999999</v>
      </c>
      <c r="N23" s="1039">
        <v>3713.5439999999999</v>
      </c>
      <c r="O23" s="1039">
        <v>0</v>
      </c>
      <c r="P23" s="1039">
        <v>0</v>
      </c>
      <c r="Q23" s="1039">
        <v>0</v>
      </c>
      <c r="R23" s="1039">
        <v>0</v>
      </c>
      <c r="S23" s="1039">
        <v>58045.695</v>
      </c>
      <c r="T23" s="1039">
        <v>57370.379000000001</v>
      </c>
      <c r="U23" s="39"/>
    </row>
    <row r="24" spans="2:21" ht="15" customHeight="1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39"/>
    </row>
    <row r="25" spans="2:21" ht="15" customHeight="1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</row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</sheetData>
  <mergeCells count="5">
    <mergeCell ref="B3:S3"/>
    <mergeCell ref="T5:T6"/>
    <mergeCell ref="B5:B6"/>
    <mergeCell ref="C5:R5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r:id="rId1"/>
  <headerFooter alignWithMargins="0"/>
  <ignoredErrors>
    <ignoredError sqref="C6:R6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R6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>
      <c r="C1" s="554"/>
      <c r="D1" s="554"/>
    </row>
    <row r="2" spans="2:17" ht="15" customHeight="1"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</row>
    <row r="3" spans="2:17" ht="15" customHeight="1">
      <c r="B3" s="1360" t="s">
        <v>891</v>
      </c>
      <c r="C3" s="1360" t="s">
        <v>5</v>
      </c>
      <c r="D3" s="1360" t="s">
        <v>5</v>
      </c>
      <c r="E3" s="1360" t="s">
        <v>5</v>
      </c>
      <c r="F3" s="1360" t="s">
        <v>5</v>
      </c>
      <c r="G3" s="1374" t="s">
        <v>892</v>
      </c>
      <c r="H3" s="1374" t="s">
        <v>5</v>
      </c>
      <c r="I3" s="1374" t="s">
        <v>5</v>
      </c>
      <c r="J3" s="1374" t="s">
        <v>5</v>
      </c>
      <c r="K3" s="1374" t="s">
        <v>5</v>
      </c>
      <c r="L3" s="1374" t="s">
        <v>892</v>
      </c>
      <c r="M3" s="1374" t="s">
        <v>5</v>
      </c>
      <c r="N3" s="1374" t="s">
        <v>5</v>
      </c>
      <c r="O3" s="163"/>
      <c r="P3" s="163"/>
      <c r="Q3" s="163"/>
    </row>
    <row r="4" spans="2:17" ht="12.75" customHeight="1">
      <c r="B4" s="164" t="s">
        <v>893</v>
      </c>
      <c r="C4" s="165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  <c r="Q4" s="166"/>
    </row>
    <row r="5" spans="2:17" ht="12.75" customHeight="1">
      <c r="B5" s="1048"/>
      <c r="C5" s="1370" t="s">
        <v>1829</v>
      </c>
      <c r="D5" s="1265" t="s">
        <v>894</v>
      </c>
      <c r="E5" s="1265" t="s">
        <v>5</v>
      </c>
      <c r="F5" s="1265" t="s">
        <v>5</v>
      </c>
      <c r="G5" s="1265" t="s">
        <v>895</v>
      </c>
      <c r="H5" s="1265" t="s">
        <v>5</v>
      </c>
      <c r="I5" s="1265" t="s">
        <v>5</v>
      </c>
      <c r="J5" s="1370" t="s">
        <v>1830</v>
      </c>
      <c r="K5" s="1370" t="s">
        <v>896</v>
      </c>
      <c r="L5" s="1370" t="s">
        <v>1832</v>
      </c>
      <c r="M5" s="1371" t="s">
        <v>132</v>
      </c>
      <c r="N5" s="1370" t="s">
        <v>1779</v>
      </c>
      <c r="O5" s="1370" t="s">
        <v>1778</v>
      </c>
      <c r="P5" s="1371" t="s">
        <v>897</v>
      </c>
      <c r="Q5" s="1371" t="s">
        <v>898</v>
      </c>
    </row>
    <row r="6" spans="2:17" ht="36.75" customHeight="1">
      <c r="B6" s="1049"/>
      <c r="C6" s="1375" t="s">
        <v>5</v>
      </c>
      <c r="D6" s="1050" t="s">
        <v>899</v>
      </c>
      <c r="E6" s="1050" t="s">
        <v>900</v>
      </c>
      <c r="F6" s="1050" t="s">
        <v>901</v>
      </c>
      <c r="G6" s="1050" t="s">
        <v>899</v>
      </c>
      <c r="H6" s="1050" t="s">
        <v>900</v>
      </c>
      <c r="I6" s="1050" t="s">
        <v>902</v>
      </c>
      <c r="J6" s="1371" t="s">
        <v>5</v>
      </c>
      <c r="K6" s="1371" t="s">
        <v>5</v>
      </c>
      <c r="L6" s="1371" t="s">
        <v>5</v>
      </c>
      <c r="M6" s="1371" t="s">
        <v>5</v>
      </c>
      <c r="N6" s="1371" t="s">
        <v>5</v>
      </c>
      <c r="O6" s="1371" t="s">
        <v>5</v>
      </c>
      <c r="P6" s="1371" t="s">
        <v>5</v>
      </c>
      <c r="Q6" s="1371" t="s">
        <v>5</v>
      </c>
    </row>
    <row r="7" spans="2:17" ht="15" customHeight="1">
      <c r="B7" s="1051" t="s">
        <v>903</v>
      </c>
      <c r="C7" s="1052">
        <v>6.4500000000000002E-2</v>
      </c>
      <c r="D7" s="1053">
        <v>39345.78</v>
      </c>
      <c r="E7" s="1053">
        <v>23791.239000000001</v>
      </c>
      <c r="F7" s="1053">
        <v>63137.019</v>
      </c>
      <c r="G7" s="1053">
        <v>39345.78</v>
      </c>
      <c r="H7" s="1053">
        <v>9841.7839999999997</v>
      </c>
      <c r="I7" s="1053">
        <v>49187.563999999998</v>
      </c>
      <c r="J7" s="1053">
        <v>61.265000000000001</v>
      </c>
      <c r="K7" s="1054">
        <v>0.36059999999999998</v>
      </c>
      <c r="L7" s="1053">
        <v>5.4349999999999996</v>
      </c>
      <c r="M7" s="1053">
        <v>28171.466</v>
      </c>
      <c r="N7" s="1054">
        <v>0.57269999999999999</v>
      </c>
      <c r="O7" s="1053">
        <v>1326.0139999999999</v>
      </c>
      <c r="P7" s="1053">
        <v>-1491.318</v>
      </c>
      <c r="Q7" s="1053">
        <v>2253.7170000000001</v>
      </c>
    </row>
    <row r="8" spans="2:17" ht="12.75" customHeight="1">
      <c r="B8" s="1055" t="s">
        <v>904</v>
      </c>
      <c r="C8" s="1056">
        <v>5.11E-2</v>
      </c>
      <c r="D8" s="1057">
        <v>26692.812000000002</v>
      </c>
      <c r="E8" s="1057">
        <v>19164.968000000001</v>
      </c>
      <c r="F8" s="1057">
        <v>45857.78</v>
      </c>
      <c r="G8" s="1057">
        <v>26692.812000000002</v>
      </c>
      <c r="H8" s="1057">
        <v>7766.2849999999999</v>
      </c>
      <c r="I8" s="1057">
        <v>34459.097000000002</v>
      </c>
      <c r="J8" s="1057">
        <v>7.282</v>
      </c>
      <c r="K8" s="1056">
        <v>0.38179999999999997</v>
      </c>
      <c r="L8" s="1057">
        <v>4.4249999999999998</v>
      </c>
      <c r="M8" s="1057">
        <v>21885.830999999998</v>
      </c>
      <c r="N8" s="1056">
        <v>0.6351</v>
      </c>
      <c r="O8" s="1057">
        <v>843.48199999999997</v>
      </c>
      <c r="P8" s="1057">
        <v>-906.529</v>
      </c>
      <c r="Q8" s="1057">
        <v>1750.866</v>
      </c>
    </row>
    <row r="9" spans="2:17" ht="12.75" customHeight="1">
      <c r="B9" s="1058" t="s">
        <v>905</v>
      </c>
      <c r="C9" s="1056">
        <v>9.5899999999999999E-2</v>
      </c>
      <c r="D9" s="1057">
        <v>12652.968999999999</v>
      </c>
      <c r="E9" s="1057">
        <v>4626.2700000000004</v>
      </c>
      <c r="F9" s="1057">
        <v>17279.239000000001</v>
      </c>
      <c r="G9" s="1057">
        <v>12652.968999999999</v>
      </c>
      <c r="H9" s="1057">
        <v>2075.4989999999998</v>
      </c>
      <c r="I9" s="1057">
        <v>14728.468000000001</v>
      </c>
      <c r="J9" s="1057">
        <v>53.982999999999997</v>
      </c>
      <c r="K9" s="1056">
        <v>0.31119999999999998</v>
      </c>
      <c r="L9" s="1057">
        <v>7.7969999999999997</v>
      </c>
      <c r="M9" s="1057">
        <v>6285.6350000000002</v>
      </c>
      <c r="N9" s="1056">
        <v>0.42680000000000001</v>
      </c>
      <c r="O9" s="1057">
        <v>482.53300000000002</v>
      </c>
      <c r="P9" s="1057">
        <v>-584.78899999999999</v>
      </c>
      <c r="Q9" s="1057">
        <v>502.851</v>
      </c>
    </row>
    <row r="10" spans="2:17" ht="12.75" customHeight="1">
      <c r="B10" s="1051" t="s">
        <v>906</v>
      </c>
      <c r="C10" s="1054">
        <v>6.1400000000000003E-2</v>
      </c>
      <c r="D10" s="1053">
        <v>116761.914</v>
      </c>
      <c r="E10" s="1053">
        <v>39382.093000000001</v>
      </c>
      <c r="F10" s="1053">
        <v>156144.00700000001</v>
      </c>
      <c r="G10" s="1053">
        <v>116761.914</v>
      </c>
      <c r="H10" s="1053">
        <v>5597.8029999999999</v>
      </c>
      <c r="I10" s="1053">
        <v>122359.717</v>
      </c>
      <c r="J10" s="1053">
        <v>9276.8459999999995</v>
      </c>
      <c r="K10" s="1054">
        <v>0.25990000000000002</v>
      </c>
      <c r="L10" s="1053">
        <v>15.21</v>
      </c>
      <c r="M10" s="1053">
        <v>22353.656999999999</v>
      </c>
      <c r="N10" s="1054">
        <v>0.1827</v>
      </c>
      <c r="O10" s="1053">
        <v>2699.52</v>
      </c>
      <c r="P10" s="1053">
        <v>-2685.1010000000001</v>
      </c>
      <c r="Q10" s="1053">
        <v>1788.2929999999999</v>
      </c>
    </row>
    <row r="11" spans="2:17" ht="12.75" customHeight="1">
      <c r="B11" s="1058" t="s">
        <v>907</v>
      </c>
      <c r="C11" s="1056">
        <v>5.7099999999999998E-2</v>
      </c>
      <c r="D11" s="1057">
        <v>91763.8</v>
      </c>
      <c r="E11" s="1057">
        <v>23643.249</v>
      </c>
      <c r="F11" s="1057">
        <v>115407.049</v>
      </c>
      <c r="G11" s="1057">
        <v>91763.8</v>
      </c>
      <c r="H11" s="1057">
        <v>463.76499999999999</v>
      </c>
      <c r="I11" s="1057">
        <v>92227.563999999998</v>
      </c>
      <c r="J11" s="1057">
        <v>1506.165</v>
      </c>
      <c r="K11" s="1056">
        <v>0.18329999999999999</v>
      </c>
      <c r="L11" s="1057">
        <v>18.116</v>
      </c>
      <c r="M11" s="1057">
        <v>12502.86</v>
      </c>
      <c r="N11" s="1056">
        <v>0.1356</v>
      </c>
      <c r="O11" s="1057">
        <v>1640.9839999999999</v>
      </c>
      <c r="P11" s="1057">
        <v>-1685.912</v>
      </c>
      <c r="Q11" s="1057">
        <v>1000.229</v>
      </c>
    </row>
    <row r="12" spans="2:17" ht="12.75" customHeight="1">
      <c r="B12" s="1058" t="s">
        <v>908</v>
      </c>
      <c r="C12" s="1056">
        <v>0.12509999999999999</v>
      </c>
      <c r="D12" s="1057">
        <v>9437.0859999999993</v>
      </c>
      <c r="E12" s="1057">
        <v>2224.913</v>
      </c>
      <c r="F12" s="1057">
        <v>11661.999</v>
      </c>
      <c r="G12" s="1057">
        <v>9437.0859999999993</v>
      </c>
      <c r="H12" s="1057">
        <v>174.37700000000001</v>
      </c>
      <c r="I12" s="1057">
        <v>9611.4619999999995</v>
      </c>
      <c r="J12" s="1057">
        <v>113.081</v>
      </c>
      <c r="K12" s="1056">
        <v>0.18360000000000001</v>
      </c>
      <c r="L12" s="1057">
        <v>12.728</v>
      </c>
      <c r="M12" s="1057">
        <v>2397.8319999999999</v>
      </c>
      <c r="N12" s="1056">
        <v>0.2495</v>
      </c>
      <c r="O12" s="1057">
        <v>339.38400000000001</v>
      </c>
      <c r="P12" s="1057">
        <v>-266.95100000000002</v>
      </c>
      <c r="Q12" s="1057">
        <v>191.827</v>
      </c>
    </row>
    <row r="13" spans="2:17" ht="12.75" customHeight="1">
      <c r="B13" s="1058" t="s">
        <v>909</v>
      </c>
      <c r="C13" s="1056">
        <v>2.9000000000000001E-2</v>
      </c>
      <c r="D13" s="1057">
        <v>3287.5929999999998</v>
      </c>
      <c r="E13" s="1057">
        <v>8853.4740000000002</v>
      </c>
      <c r="F13" s="1057">
        <v>12141.066999999999</v>
      </c>
      <c r="G13" s="1057">
        <v>3287.5929999999998</v>
      </c>
      <c r="H13" s="1057">
        <v>2732.72</v>
      </c>
      <c r="I13" s="1057">
        <v>6020.3130000000001</v>
      </c>
      <c r="J13" s="1057">
        <v>5104.1809999999996</v>
      </c>
      <c r="K13" s="1056">
        <v>0.76790000000000003</v>
      </c>
      <c r="L13" s="1057">
        <v>2.992</v>
      </c>
      <c r="M13" s="1057">
        <v>1599.17</v>
      </c>
      <c r="N13" s="1056">
        <v>0.2656</v>
      </c>
      <c r="O13" s="1057">
        <v>127.14700000000001</v>
      </c>
      <c r="P13" s="1057">
        <v>-116.92400000000001</v>
      </c>
      <c r="Q13" s="1057">
        <v>127.934</v>
      </c>
    </row>
    <row r="14" spans="2:17" ht="12.75" customHeight="1">
      <c r="B14" s="1058" t="s">
        <v>910</v>
      </c>
      <c r="C14" s="1056">
        <v>5.6099999999999997E-2</v>
      </c>
      <c r="D14" s="1057">
        <v>6172.2110000000002</v>
      </c>
      <c r="E14" s="1057">
        <v>2710.9949999999999</v>
      </c>
      <c r="F14" s="1057">
        <v>8883.2060000000001</v>
      </c>
      <c r="G14" s="1057">
        <v>6172.2110000000002</v>
      </c>
      <c r="H14" s="1057">
        <v>1523.7360000000001</v>
      </c>
      <c r="I14" s="1057">
        <v>7695.9470000000001</v>
      </c>
      <c r="J14" s="1057">
        <v>465.26799999999997</v>
      </c>
      <c r="K14" s="1056">
        <v>0.53259999999999996</v>
      </c>
      <c r="L14" s="1057">
        <v>2.6139999999999999</v>
      </c>
      <c r="M14" s="1057">
        <v>2738.8119999999999</v>
      </c>
      <c r="N14" s="1056">
        <v>0.35589999999999999</v>
      </c>
      <c r="O14" s="1057">
        <v>263.03699999999998</v>
      </c>
      <c r="P14" s="1057">
        <v>-259.61599999999999</v>
      </c>
      <c r="Q14" s="1057">
        <v>219.10499999999999</v>
      </c>
    </row>
    <row r="15" spans="2:17" ht="12.75" customHeight="1">
      <c r="B15" s="1058" t="s">
        <v>911</v>
      </c>
      <c r="C15" s="1056">
        <v>6.4000000000000001E-2</v>
      </c>
      <c r="D15" s="1057">
        <v>6101.2240000000002</v>
      </c>
      <c r="E15" s="1057">
        <v>1949.461</v>
      </c>
      <c r="F15" s="1057">
        <v>8050.6859999999997</v>
      </c>
      <c r="G15" s="1057">
        <v>6101.2240000000002</v>
      </c>
      <c r="H15" s="1057">
        <v>703.20600000000002</v>
      </c>
      <c r="I15" s="1057">
        <v>6804.4309999999996</v>
      </c>
      <c r="J15" s="1057">
        <v>2088.1509999999998</v>
      </c>
      <c r="K15" s="1056">
        <v>0.6482</v>
      </c>
      <c r="L15" s="1057">
        <v>4.3879999999999999</v>
      </c>
      <c r="M15" s="1057">
        <v>3114.9830000000002</v>
      </c>
      <c r="N15" s="1056">
        <v>0.45779999999999998</v>
      </c>
      <c r="O15" s="1057">
        <v>328.96800000000002</v>
      </c>
      <c r="P15" s="1057">
        <v>-355.697</v>
      </c>
      <c r="Q15" s="1057">
        <v>249.19900000000001</v>
      </c>
    </row>
    <row r="16" spans="2:17" ht="12.75" customHeight="1">
      <c r="B16" s="1059" t="s">
        <v>1831</v>
      </c>
      <c r="C16" s="1060">
        <v>6.2300000000000001E-2</v>
      </c>
      <c r="D16" s="1061">
        <v>156107.69399999999</v>
      </c>
      <c r="E16" s="1061">
        <v>63173.332000000002</v>
      </c>
      <c r="F16" s="1061">
        <v>219281.02600000001</v>
      </c>
      <c r="G16" s="1061">
        <v>156107.69399999999</v>
      </c>
      <c r="H16" s="1061">
        <v>15439.588</v>
      </c>
      <c r="I16" s="1061">
        <v>171547.28200000001</v>
      </c>
      <c r="J16" s="1061">
        <v>9338.1110000000008</v>
      </c>
      <c r="K16" s="1060">
        <v>0.2888</v>
      </c>
      <c r="L16" s="1061">
        <v>12.407</v>
      </c>
      <c r="M16" s="1061">
        <v>50525.124000000003</v>
      </c>
      <c r="N16" s="1060">
        <v>0.29449999999999998</v>
      </c>
      <c r="O16" s="1061">
        <v>4025.5340000000001</v>
      </c>
      <c r="P16" s="1061">
        <v>-4176.4189999999999</v>
      </c>
      <c r="Q16" s="1061">
        <v>4042.01</v>
      </c>
    </row>
    <row r="17" spans="2:17" ht="15" customHeight="1">
      <c r="B17" s="1243" t="s">
        <v>1826</v>
      </c>
      <c r="C17" s="1244" t="s">
        <v>5</v>
      </c>
      <c r="D17" s="1242" t="s">
        <v>5</v>
      </c>
      <c r="E17" s="1242" t="s">
        <v>5</v>
      </c>
      <c r="F17" s="1242" t="s">
        <v>5</v>
      </c>
      <c r="G17" s="1245"/>
      <c r="H17" s="1062">
        <v>0</v>
      </c>
      <c r="I17" s="1062">
        <v>0</v>
      </c>
      <c r="J17" s="1062"/>
      <c r="K17" s="1062"/>
      <c r="L17" s="1062"/>
      <c r="M17" s="1063"/>
      <c r="N17" s="1063"/>
      <c r="O17" s="1063"/>
      <c r="P17" s="1063"/>
      <c r="Q17" s="1063"/>
    </row>
    <row r="18" spans="2:17" ht="12.75" customHeight="1">
      <c r="B18" s="1372" t="s">
        <v>1827</v>
      </c>
      <c r="C18" s="1373" t="s">
        <v>5</v>
      </c>
      <c r="D18" s="1373" t="s">
        <v>5</v>
      </c>
      <c r="E18" s="1373" t="s">
        <v>5</v>
      </c>
      <c r="F18" s="1373" t="s">
        <v>5</v>
      </c>
      <c r="G18" s="1373" t="s">
        <v>5</v>
      </c>
      <c r="H18" s="1047"/>
      <c r="I18" s="1047"/>
      <c r="J18" s="1047"/>
      <c r="K18" s="1047"/>
      <c r="L18" s="1047"/>
      <c r="M18" s="1047"/>
      <c r="N18" s="1047"/>
      <c r="O18" s="1047"/>
      <c r="P18" s="1047"/>
      <c r="Q18" s="1047"/>
    </row>
    <row r="19" spans="2:17" ht="12.75" customHeight="1">
      <c r="B19" s="1372" t="s">
        <v>1828</v>
      </c>
      <c r="C19" s="1373" t="s">
        <v>5</v>
      </c>
      <c r="D19" s="1373" t="s">
        <v>5</v>
      </c>
      <c r="E19" s="1373" t="s">
        <v>5</v>
      </c>
      <c r="F19" s="1373" t="s">
        <v>5</v>
      </c>
      <c r="G19" s="1064"/>
      <c r="H19" s="1047"/>
      <c r="I19" s="1047"/>
      <c r="J19" s="1047"/>
      <c r="K19" s="1047"/>
      <c r="L19" s="1047"/>
      <c r="M19" s="1047"/>
      <c r="N19" s="1047"/>
      <c r="O19" s="1047"/>
      <c r="P19" s="1047"/>
      <c r="Q19" s="1047"/>
    </row>
    <row r="20" spans="2:17" ht="12.75" customHeight="1">
      <c r="H20" s="39"/>
      <c r="I20" s="39"/>
      <c r="J20" s="39"/>
      <c r="K20" s="39"/>
      <c r="L20" s="39"/>
      <c r="M20" s="39"/>
      <c r="N20" s="39"/>
      <c r="O20" s="39"/>
      <c r="P20" s="39"/>
      <c r="Q20" s="39"/>
    </row>
    <row r="21" spans="2:17" ht="15" customHeight="1">
      <c r="H21" s="39"/>
      <c r="I21" s="39"/>
      <c r="J21" s="39"/>
      <c r="K21" s="39"/>
      <c r="L21" s="39"/>
      <c r="M21" s="39"/>
      <c r="N21" s="39"/>
      <c r="O21" s="39"/>
      <c r="P21" s="39"/>
      <c r="Q21" s="39"/>
    </row>
    <row r="22" spans="2:17" ht="15" customHeight="1">
      <c r="B22" s="171"/>
      <c r="C22" s="171"/>
      <c r="D22" s="172"/>
      <c r="E22" s="172"/>
      <c r="F22" s="172"/>
      <c r="G22" s="172"/>
      <c r="H22" s="172"/>
      <c r="I22" s="172"/>
      <c r="J22" s="172"/>
      <c r="K22" s="172"/>
      <c r="L22" s="172"/>
      <c r="M22" s="173"/>
      <c r="N22" s="173"/>
      <c r="O22" s="173"/>
      <c r="P22" s="173"/>
      <c r="Q22" s="173"/>
    </row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</sheetData>
  <mergeCells count="16">
    <mergeCell ref="B3:F3"/>
    <mergeCell ref="G3:K3"/>
    <mergeCell ref="L3:N3"/>
    <mergeCell ref="N5:N6"/>
    <mergeCell ref="C5:C6"/>
    <mergeCell ref="D5:F5"/>
    <mergeCell ref="G5:I5"/>
    <mergeCell ref="J5:J6"/>
    <mergeCell ref="O5:O6"/>
    <mergeCell ref="P5:P6"/>
    <mergeCell ref="Q5:Q6"/>
    <mergeCell ref="B18:G18"/>
    <mergeCell ref="B19:F19"/>
    <mergeCell ref="K5:K6"/>
    <mergeCell ref="L5:L6"/>
    <mergeCell ref="M5:M6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E5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1.42578125" customWidth="1"/>
    <col min="4" max="4" width="13.42578125" customWidth="1"/>
    <col min="5" max="5" width="9.140625" customWidth="1"/>
    <col min="6" max="16384" width="9.140625" hidden="1"/>
  </cols>
  <sheetData>
    <row r="1" spans="2:4"/>
    <row r="2" spans="2:4" ht="27" customHeight="1">
      <c r="B2" s="1376" t="s">
        <v>913</v>
      </c>
      <c r="C2" s="1376" t="s">
        <v>5</v>
      </c>
      <c r="D2" s="1376" t="s">
        <v>5</v>
      </c>
    </row>
    <row r="3" spans="2:4" ht="12.75" customHeight="1">
      <c r="B3" s="174" t="s">
        <v>914</v>
      </c>
      <c r="C3" s="39"/>
      <c r="D3" s="39"/>
    </row>
    <row r="4" spans="2:4" ht="30" customHeight="1">
      <c r="B4" s="1065"/>
      <c r="C4" s="1066" t="s">
        <v>915</v>
      </c>
      <c r="D4" s="1066" t="s">
        <v>916</v>
      </c>
    </row>
    <row r="5" spans="2:4" ht="12.75" customHeight="1">
      <c r="B5" s="1067" t="s">
        <v>1739</v>
      </c>
      <c r="C5" s="1215">
        <v>49860.83</v>
      </c>
      <c r="D5" s="1215">
        <v>3988.866</v>
      </c>
    </row>
    <row r="6" spans="2:4" ht="12.75" customHeight="1">
      <c r="B6" s="1068" t="s">
        <v>917</v>
      </c>
      <c r="C6" s="1216">
        <v>1517.5350000000001</v>
      </c>
      <c r="D6" s="1216">
        <v>121.40300000000001</v>
      </c>
    </row>
    <row r="7" spans="2:4" ht="12.75" customHeight="1">
      <c r="B7" s="1069" t="s">
        <v>918</v>
      </c>
      <c r="C7" s="1057">
        <v>2369.451</v>
      </c>
      <c r="D7" s="1057">
        <v>189.55600000000001</v>
      </c>
    </row>
    <row r="8" spans="2:4" ht="12.75" customHeight="1">
      <c r="B8" s="1070" t="s">
        <v>919</v>
      </c>
      <c r="C8" s="1057">
        <v>-400</v>
      </c>
      <c r="D8" s="1057">
        <v>-32</v>
      </c>
    </row>
    <row r="9" spans="2:4" ht="12.75" customHeight="1">
      <c r="B9" s="1069" t="s">
        <v>920</v>
      </c>
      <c r="C9" s="1057">
        <v>-2088.4949999999999</v>
      </c>
      <c r="D9" s="1057">
        <v>-167.08</v>
      </c>
    </row>
    <row r="10" spans="2:4" ht="12.75" customHeight="1">
      <c r="B10" s="1069" t="s">
        <v>921</v>
      </c>
      <c r="C10" s="1057">
        <v>-31.2</v>
      </c>
      <c r="D10" s="1057">
        <v>-2.496</v>
      </c>
    </row>
    <row r="11" spans="2:4" ht="12.75" customHeight="1">
      <c r="B11" s="1069" t="s">
        <v>922</v>
      </c>
      <c r="C11" s="1057">
        <v>0</v>
      </c>
      <c r="D11" s="1057">
        <v>0</v>
      </c>
    </row>
    <row r="12" spans="2:4" ht="12.75" customHeight="1">
      <c r="B12" s="1070" t="s">
        <v>923</v>
      </c>
      <c r="C12" s="1057">
        <v>-702.99699999999996</v>
      </c>
      <c r="D12" s="1057">
        <v>-56.24</v>
      </c>
    </row>
    <row r="13" spans="2:4" ht="12.75" customHeight="1">
      <c r="B13" s="1071" t="s">
        <v>924</v>
      </c>
      <c r="C13" s="1217">
        <v>50525.124000000003</v>
      </c>
      <c r="D13" s="1217">
        <v>4042.01</v>
      </c>
    </row>
    <row r="14" spans="2:4" ht="15" customHeight="1">
      <c r="B14" s="1201" t="s">
        <v>1777</v>
      </c>
      <c r="C14" s="1072"/>
      <c r="D14" s="1072"/>
    </row>
    <row r="15" spans="2:4" ht="15" customHeight="1">
      <c r="B15" s="39"/>
      <c r="C15" s="39"/>
      <c r="D15" s="39"/>
    </row>
    <row r="16" spans="2:4" ht="21.75" hidden="1" customHeight="1">
      <c r="B16" s="39"/>
      <c r="C16" s="39"/>
      <c r="D16" s="39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O269"/>
  <sheetViews>
    <sheetView showGridLines="0" showRowColHeaders="0" zoomScaleNormal="100" workbookViewId="0">
      <selection activeCell="B21" sqref="B21"/>
    </sheetView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6.42578125" customWidth="1"/>
    <col min="4" max="4" width="18.140625" customWidth="1"/>
    <col min="5" max="5" width="16.42578125" customWidth="1"/>
    <col min="6" max="6" width="21.42578125" customWidth="1"/>
    <col min="7" max="14" width="13.5703125" customWidth="1"/>
    <col min="15" max="15" width="9.140625" customWidth="1"/>
    <col min="16" max="16384" width="9.140625" hidden="1"/>
  </cols>
  <sheetData>
    <row r="1" spans="2:14"/>
    <row r="2" spans="2:14" ht="15.75" customHeight="1">
      <c r="B2" s="184" t="s">
        <v>925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</row>
    <row r="3" spans="2:14" ht="18" customHeight="1">
      <c r="B3" s="185"/>
      <c r="C3" s="185"/>
      <c r="D3" s="185"/>
      <c r="E3" s="185"/>
      <c r="F3" s="185"/>
      <c r="G3" s="185"/>
      <c r="H3" s="185"/>
      <c r="I3" s="185"/>
      <c r="J3" s="185"/>
      <c r="K3" s="185"/>
      <c r="L3" s="185"/>
      <c r="M3" s="185"/>
      <c r="N3" s="185"/>
    </row>
    <row r="4" spans="2:14" ht="12.75" customHeight="1">
      <c r="B4" s="186" t="s">
        <v>926</v>
      </c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</row>
    <row r="5" spans="2:14" ht="15" customHeight="1">
      <c r="B5" s="187" t="s">
        <v>927</v>
      </c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</row>
    <row r="6" spans="2:14" ht="68.25" customHeight="1">
      <c r="B6" s="1159" t="s">
        <v>1740</v>
      </c>
      <c r="C6" s="1159" t="s">
        <v>1741</v>
      </c>
      <c r="D6" s="1159" t="s">
        <v>1742</v>
      </c>
      <c r="E6" s="1160" t="s">
        <v>1743</v>
      </c>
      <c r="F6" s="1160" t="s">
        <v>1744</v>
      </c>
      <c r="G6" s="1159" t="s">
        <v>1745</v>
      </c>
      <c r="H6" s="1160" t="s">
        <v>1833</v>
      </c>
      <c r="I6" s="1160" t="s">
        <v>1746</v>
      </c>
      <c r="J6" s="1159" t="s">
        <v>1814</v>
      </c>
      <c r="K6" s="1159" t="s">
        <v>1748</v>
      </c>
      <c r="L6" s="1159" t="s">
        <v>1781</v>
      </c>
      <c r="M6" s="1159" t="s">
        <v>1749</v>
      </c>
      <c r="N6" s="1159" t="s">
        <v>1815</v>
      </c>
    </row>
    <row r="7" spans="2:14" ht="12.75" customHeight="1">
      <c r="B7" s="1073" t="s">
        <v>936</v>
      </c>
      <c r="C7" s="1133">
        <v>57653.631000000001</v>
      </c>
      <c r="D7" s="1133">
        <v>17829.603999999999</v>
      </c>
      <c r="E7" s="1162">
        <v>2.0299999999999999E-2</v>
      </c>
      <c r="F7" s="1133">
        <v>58015.481</v>
      </c>
      <c r="G7" s="1162">
        <v>5.9999999999999995E-4</v>
      </c>
      <c r="H7" s="1133">
        <v>1004.861</v>
      </c>
      <c r="I7" s="1162">
        <v>0.16619999999999999</v>
      </c>
      <c r="J7" s="1133">
        <v>17.802</v>
      </c>
      <c r="K7" s="1133">
        <v>1610.896</v>
      </c>
      <c r="L7" s="1162">
        <v>2.7799999999999998E-2</v>
      </c>
      <c r="M7" s="1133">
        <v>5.9050000000000002</v>
      </c>
      <c r="N7" s="1133">
        <v>-199.13499999999999</v>
      </c>
    </row>
    <row r="8" spans="2:14" ht="12.75" customHeight="1">
      <c r="B8" s="1073" t="s">
        <v>937</v>
      </c>
      <c r="C8" s="1133">
        <v>6064.4629999999997</v>
      </c>
      <c r="D8" s="1133">
        <v>1243.3879999999999</v>
      </c>
      <c r="E8" s="1162">
        <v>1.9800000000000002E-2</v>
      </c>
      <c r="F8" s="1133">
        <v>6089.0450000000001</v>
      </c>
      <c r="G8" s="1162">
        <v>1.9E-3</v>
      </c>
      <c r="H8" s="1133">
        <v>90.564999999999998</v>
      </c>
      <c r="I8" s="1162">
        <v>0.19400000000000001</v>
      </c>
      <c r="J8" s="1133">
        <v>19.452999999999999</v>
      </c>
      <c r="K8" s="1133">
        <v>474.23099999999999</v>
      </c>
      <c r="L8" s="1162">
        <v>7.7899999999999997E-2</v>
      </c>
      <c r="M8" s="1133">
        <v>2.1859999999999999</v>
      </c>
      <c r="N8" s="1133">
        <v>-23.606000000000002</v>
      </c>
    </row>
    <row r="9" spans="2:14" ht="12.75" customHeight="1">
      <c r="B9" s="1073" t="s">
        <v>938</v>
      </c>
      <c r="C9" s="1133">
        <v>11349.182000000001</v>
      </c>
      <c r="D9" s="1133">
        <v>2722.893</v>
      </c>
      <c r="E9" s="1162">
        <v>1.54E-2</v>
      </c>
      <c r="F9" s="1133">
        <v>11391.038</v>
      </c>
      <c r="G9" s="1162">
        <v>3.8E-3</v>
      </c>
      <c r="H9" s="1133">
        <v>175.36600000000001</v>
      </c>
      <c r="I9" s="1162">
        <v>0.19</v>
      </c>
      <c r="J9" s="1133">
        <v>18.745000000000001</v>
      </c>
      <c r="K9" s="1133">
        <v>1446.202</v>
      </c>
      <c r="L9" s="1162">
        <v>0.127</v>
      </c>
      <c r="M9" s="1133">
        <v>8.1229999999999993</v>
      </c>
      <c r="N9" s="1133">
        <v>-53.948</v>
      </c>
    </row>
    <row r="10" spans="2:14" ht="12.75" customHeight="1">
      <c r="B10" s="1073" t="s">
        <v>939</v>
      </c>
      <c r="C10" s="1133">
        <v>2023.204</v>
      </c>
      <c r="D10" s="1133">
        <v>344.27199999999999</v>
      </c>
      <c r="E10" s="1162">
        <v>1.9599999999999999E-2</v>
      </c>
      <c r="F10" s="1133">
        <v>2029.952</v>
      </c>
      <c r="G10" s="1162">
        <v>7.1999999999999998E-3</v>
      </c>
      <c r="H10" s="1133">
        <v>29.818999999999999</v>
      </c>
      <c r="I10" s="1162">
        <v>0.2046</v>
      </c>
      <c r="J10" s="1133">
        <v>18.79</v>
      </c>
      <c r="K10" s="1133">
        <v>440.18799999999999</v>
      </c>
      <c r="L10" s="1162">
        <v>0.21679999999999999</v>
      </c>
      <c r="M10" s="1133">
        <v>2.9740000000000002</v>
      </c>
      <c r="N10" s="1133">
        <v>-10.994</v>
      </c>
    </row>
    <row r="11" spans="2:14" ht="12.75" customHeight="1">
      <c r="B11" s="1073" t="s">
        <v>940</v>
      </c>
      <c r="C11" s="1133">
        <v>4690.0529999999999</v>
      </c>
      <c r="D11" s="1133">
        <v>696.577</v>
      </c>
      <c r="E11" s="1162">
        <v>1.9800000000000002E-2</v>
      </c>
      <c r="F11" s="1133">
        <v>4703.8739999999998</v>
      </c>
      <c r="G11" s="1162">
        <v>1.4E-2</v>
      </c>
      <c r="H11" s="1133">
        <v>73.057000000000002</v>
      </c>
      <c r="I11" s="1162">
        <v>0.20399999999999999</v>
      </c>
      <c r="J11" s="1133">
        <v>18.46</v>
      </c>
      <c r="K11" s="1133">
        <v>1563.499</v>
      </c>
      <c r="L11" s="1162">
        <v>0.33239999999999997</v>
      </c>
      <c r="M11" s="1133">
        <v>13.33</v>
      </c>
      <c r="N11" s="1133">
        <v>-31.722000000000001</v>
      </c>
    </row>
    <row r="12" spans="2:14" ht="12.75" customHeight="1">
      <c r="B12" s="1073" t="s">
        <v>942</v>
      </c>
      <c r="C12" s="1133">
        <v>3579.55</v>
      </c>
      <c r="D12" s="1133">
        <v>530.78700000000003</v>
      </c>
      <c r="E12" s="1162">
        <v>1.9199999999999998E-2</v>
      </c>
      <c r="F12" s="1133">
        <v>3589.7510000000002</v>
      </c>
      <c r="G12" s="1162">
        <v>4.7199999999999999E-2</v>
      </c>
      <c r="H12" s="1133">
        <v>61.656999999999996</v>
      </c>
      <c r="I12" s="1162">
        <v>0.1883</v>
      </c>
      <c r="J12" s="1133">
        <v>17.712</v>
      </c>
      <c r="K12" s="1133">
        <v>2199.9059999999999</v>
      </c>
      <c r="L12" s="1162">
        <v>0.61280000000000001</v>
      </c>
      <c r="M12" s="1133">
        <v>32.021000000000001</v>
      </c>
      <c r="N12" s="1133">
        <v>-57.756999999999998</v>
      </c>
    </row>
    <row r="13" spans="2:14" ht="12.75" customHeight="1">
      <c r="B13" s="1073" t="s">
        <v>943</v>
      </c>
      <c r="C13" s="1133">
        <v>1979.3109999999999</v>
      </c>
      <c r="D13" s="1133">
        <v>223.58600000000001</v>
      </c>
      <c r="E13" s="1162">
        <v>2.1100000000000001E-2</v>
      </c>
      <c r="F13" s="1133">
        <v>1984.018</v>
      </c>
      <c r="G13" s="1162">
        <v>0.25390000000000001</v>
      </c>
      <c r="H13" s="1133">
        <v>29.454000000000001</v>
      </c>
      <c r="I13" s="1162">
        <v>0.1938</v>
      </c>
      <c r="J13" s="1133">
        <v>17.57</v>
      </c>
      <c r="K13" s="1133">
        <v>2228.855</v>
      </c>
      <c r="L13" s="1162">
        <v>1.1234</v>
      </c>
      <c r="M13" s="1133">
        <v>97.661000000000001</v>
      </c>
      <c r="N13" s="1133">
        <v>-104.35</v>
      </c>
    </row>
    <row r="14" spans="2:14" ht="12.75" customHeight="1">
      <c r="B14" s="1074" t="s">
        <v>944</v>
      </c>
      <c r="C14" s="1142">
        <v>87339.394</v>
      </c>
      <c r="D14" s="1143">
        <v>23591.106</v>
      </c>
      <c r="E14" s="1164">
        <v>1.9699999999999999E-2</v>
      </c>
      <c r="F14" s="1143">
        <v>87803.159</v>
      </c>
      <c r="G14" s="1164">
        <v>9.5999999999999992E-3</v>
      </c>
      <c r="H14" s="1143">
        <v>1464.779</v>
      </c>
      <c r="I14" s="1164">
        <v>0.1757</v>
      </c>
      <c r="J14" s="1143">
        <v>18.088000000000001</v>
      </c>
      <c r="K14" s="1143">
        <v>9963.777</v>
      </c>
      <c r="L14" s="1164">
        <v>0.1135</v>
      </c>
      <c r="M14" s="1143">
        <v>162.20099999999999</v>
      </c>
      <c r="N14" s="1143">
        <v>-481.512</v>
      </c>
    </row>
    <row r="15" spans="2:14" ht="12.75" customHeight="1">
      <c r="B15" s="1075" t="s">
        <v>945</v>
      </c>
      <c r="C15" s="1145">
        <v>4424.4049999999997</v>
      </c>
      <c r="D15" s="1145">
        <v>52.143999999999998</v>
      </c>
      <c r="E15" s="1166">
        <v>0</v>
      </c>
      <c r="F15" s="1145">
        <v>4424.4049999999997</v>
      </c>
      <c r="G15" s="1166">
        <v>1</v>
      </c>
      <c r="H15" s="1145">
        <v>41.386000000000003</v>
      </c>
      <c r="I15" s="1166">
        <v>0.3342</v>
      </c>
      <c r="J15" s="1145">
        <v>18.71</v>
      </c>
      <c r="K15" s="1145">
        <v>2539.0830000000001</v>
      </c>
      <c r="L15" s="1166">
        <v>0.57389999999999997</v>
      </c>
      <c r="M15" s="1145">
        <v>1478.7840000000001</v>
      </c>
      <c r="N15" s="1145">
        <v>-1204.4000000000001</v>
      </c>
    </row>
    <row r="16" spans="2:14" ht="12.75" customHeight="1">
      <c r="B16" s="1076" t="s">
        <v>946</v>
      </c>
      <c r="C16" s="1147">
        <v>91763.8</v>
      </c>
      <c r="D16" s="1147">
        <v>23643.249</v>
      </c>
      <c r="E16" s="1168">
        <v>1.9599999999999999E-2</v>
      </c>
      <c r="F16" s="1147">
        <v>92227.563999999998</v>
      </c>
      <c r="G16" s="1168">
        <v>5.7099999999999998E-2</v>
      </c>
      <c r="H16" s="1147">
        <v>1506.165</v>
      </c>
      <c r="I16" s="1168">
        <v>0.18329999999999999</v>
      </c>
      <c r="J16" s="1147">
        <v>18.117999999999999</v>
      </c>
      <c r="K16" s="1147">
        <v>12502.86</v>
      </c>
      <c r="L16" s="1168">
        <v>0.1356</v>
      </c>
      <c r="M16" s="1147">
        <v>1640.9839999999999</v>
      </c>
      <c r="N16" s="1147">
        <v>-1685.912</v>
      </c>
    </row>
    <row r="17" spans="2:14" ht="12.75" customHeight="1">
      <c r="B17" s="1377" t="s">
        <v>912</v>
      </c>
      <c r="C17" s="1377" t="s">
        <v>5</v>
      </c>
      <c r="D17" s="1377" t="s">
        <v>5</v>
      </c>
      <c r="E17" s="1077" t="s">
        <v>5</v>
      </c>
      <c r="F17" s="1077" t="s">
        <v>5</v>
      </c>
      <c r="G17" s="1077" t="s">
        <v>5</v>
      </c>
      <c r="H17" s="1078"/>
      <c r="I17" s="1079"/>
      <c r="J17" s="1079"/>
      <c r="K17" s="1080"/>
      <c r="L17" s="1081"/>
      <c r="M17" s="1081"/>
      <c r="N17" s="1081"/>
    </row>
    <row r="18" spans="2:14" ht="12.75" customHeight="1">
      <c r="B18" s="1351" t="s">
        <v>947</v>
      </c>
      <c r="C18" s="1351" t="s">
        <v>5</v>
      </c>
      <c r="D18" s="1351" t="s">
        <v>5</v>
      </c>
      <c r="E18" s="1351" t="s">
        <v>5</v>
      </c>
      <c r="F18" s="1351" t="s">
        <v>5</v>
      </c>
      <c r="G18" s="1351" t="s">
        <v>5</v>
      </c>
      <c r="H18" s="1082"/>
      <c r="I18" s="1083"/>
      <c r="J18" s="1083"/>
      <c r="K18" s="1083"/>
      <c r="L18" s="1084"/>
      <c r="M18" s="1083"/>
      <c r="N18" s="1085"/>
    </row>
    <row r="19" spans="2:14" ht="12.75" customHeight="1">
      <c r="B19" s="185"/>
      <c r="C19" s="185"/>
      <c r="D19" s="185"/>
      <c r="E19" s="185"/>
      <c r="F19" s="185"/>
      <c r="G19" s="185"/>
      <c r="H19" s="185"/>
      <c r="I19" s="185"/>
      <c r="J19" s="185"/>
      <c r="K19" s="185"/>
      <c r="L19" s="185"/>
      <c r="M19" s="185"/>
      <c r="N19" s="185"/>
    </row>
    <row r="20" spans="2:14" ht="12.75" customHeight="1"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L20" s="185"/>
      <c r="M20" s="185"/>
      <c r="N20" s="185"/>
    </row>
    <row r="21" spans="2:14" ht="12.75" customHeight="1">
      <c r="B21" s="186" t="s">
        <v>948</v>
      </c>
      <c r="C21" s="185"/>
      <c r="D21" s="185"/>
      <c r="E21" s="185"/>
      <c r="F21" s="185"/>
      <c r="G21" s="185"/>
      <c r="H21" s="185"/>
      <c r="I21" s="185"/>
      <c r="J21" s="185"/>
      <c r="K21" s="185"/>
      <c r="L21" s="185"/>
      <c r="M21" s="185"/>
      <c r="N21" s="185"/>
    </row>
    <row r="22" spans="2:14" ht="15" customHeight="1">
      <c r="B22" s="187" t="s">
        <v>927</v>
      </c>
      <c r="C22" s="188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</row>
    <row r="23" spans="2:14" ht="68.25" customHeight="1">
      <c r="B23" s="1086" t="s">
        <v>928</v>
      </c>
      <c r="C23" s="1086" t="s">
        <v>929</v>
      </c>
      <c r="D23" s="1086" t="s">
        <v>930</v>
      </c>
      <c r="E23" s="1087" t="s">
        <v>931</v>
      </c>
      <c r="F23" s="1087" t="s">
        <v>932</v>
      </c>
      <c r="G23" s="1086" t="s">
        <v>933</v>
      </c>
      <c r="H23" s="1160" t="s">
        <v>1833</v>
      </c>
      <c r="I23" s="1087" t="s">
        <v>896</v>
      </c>
      <c r="J23" s="1159" t="s">
        <v>1814</v>
      </c>
      <c r="K23" s="1086" t="s">
        <v>132</v>
      </c>
      <c r="L23" s="1159" t="s">
        <v>1780</v>
      </c>
      <c r="M23" s="1086" t="s">
        <v>935</v>
      </c>
      <c r="N23" s="1159" t="s">
        <v>1815</v>
      </c>
    </row>
    <row r="24" spans="2:14" ht="12.75" customHeight="1">
      <c r="B24" s="1088" t="s">
        <v>936</v>
      </c>
      <c r="C24" s="1133">
        <v>2109.5410000000002</v>
      </c>
      <c r="D24" s="1133">
        <v>671.19200000000001</v>
      </c>
      <c r="E24" s="1162">
        <v>2.7199999999999998E-2</v>
      </c>
      <c r="F24" s="1133">
        <v>2127.8000000000002</v>
      </c>
      <c r="G24" s="1162">
        <v>6.9999999999999999E-4</v>
      </c>
      <c r="H24" s="1133">
        <v>36.061</v>
      </c>
      <c r="I24" s="1162">
        <v>0.13270000000000001</v>
      </c>
      <c r="J24" s="1133">
        <v>12.766</v>
      </c>
      <c r="K24" s="1133">
        <v>39.375999999999998</v>
      </c>
      <c r="L24" s="1162">
        <v>1.8499999999999999E-2</v>
      </c>
      <c r="M24" s="1133">
        <v>0.193</v>
      </c>
      <c r="N24" s="1133">
        <v>-7.2069999999999999</v>
      </c>
    </row>
    <row r="25" spans="2:14" ht="12.75" customHeight="1">
      <c r="B25" s="1088" t="s">
        <v>937</v>
      </c>
      <c r="C25" s="1133">
        <v>454.08800000000002</v>
      </c>
      <c r="D25" s="1133">
        <v>111.471</v>
      </c>
      <c r="E25" s="1162">
        <v>4.7199999999999999E-2</v>
      </c>
      <c r="F25" s="1133">
        <v>459.346</v>
      </c>
      <c r="G25" s="1162">
        <v>1.8E-3</v>
      </c>
      <c r="H25" s="1133">
        <v>5.5960000000000001</v>
      </c>
      <c r="I25" s="1162">
        <v>0.16309999999999999</v>
      </c>
      <c r="J25" s="1133">
        <v>12.247999999999999</v>
      </c>
      <c r="K25" s="1133">
        <v>21.797000000000001</v>
      </c>
      <c r="L25" s="1162">
        <v>4.7500000000000001E-2</v>
      </c>
      <c r="M25" s="1133">
        <v>0.13</v>
      </c>
      <c r="N25" s="1133">
        <v>-1.452</v>
      </c>
    </row>
    <row r="26" spans="2:14" ht="12.75" customHeight="1">
      <c r="B26" s="1088" t="s">
        <v>938</v>
      </c>
      <c r="C26" s="1133">
        <v>1136.72</v>
      </c>
      <c r="D26" s="1133">
        <v>352.68599999999998</v>
      </c>
      <c r="E26" s="1162">
        <v>0.14549999999999999</v>
      </c>
      <c r="F26" s="1133">
        <v>1188.0329999999999</v>
      </c>
      <c r="G26" s="1162">
        <v>3.7000000000000002E-3</v>
      </c>
      <c r="H26" s="1133">
        <v>13.215</v>
      </c>
      <c r="I26" s="1162">
        <v>0.17460000000000001</v>
      </c>
      <c r="J26" s="1133">
        <v>12.936999999999999</v>
      </c>
      <c r="K26" s="1133">
        <v>104.354</v>
      </c>
      <c r="L26" s="1162">
        <v>8.7800000000000003E-2</v>
      </c>
      <c r="M26" s="1133">
        <v>0.76500000000000001</v>
      </c>
      <c r="N26" s="1133">
        <v>-5.2560000000000002</v>
      </c>
    </row>
    <row r="27" spans="2:14" ht="12.75" customHeight="1">
      <c r="B27" s="1088" t="s">
        <v>939</v>
      </c>
      <c r="C27" s="1133">
        <v>274.44400000000002</v>
      </c>
      <c r="D27" s="1133">
        <v>80.406000000000006</v>
      </c>
      <c r="E27" s="1162">
        <v>0.2404</v>
      </c>
      <c r="F27" s="1133">
        <v>293.77100000000002</v>
      </c>
      <c r="G27" s="1162">
        <v>6.6E-3</v>
      </c>
      <c r="H27" s="1133">
        <v>2.472</v>
      </c>
      <c r="I27" s="1162">
        <v>0.18410000000000001</v>
      </c>
      <c r="J27" s="1133">
        <v>13.288</v>
      </c>
      <c r="K27" s="1133">
        <v>40.909999999999997</v>
      </c>
      <c r="L27" s="1162">
        <v>0.13930000000000001</v>
      </c>
      <c r="M27" s="1133">
        <v>0.35299999999999998</v>
      </c>
      <c r="N27" s="1133">
        <v>-1.605</v>
      </c>
    </row>
    <row r="28" spans="2:14" ht="12.75" customHeight="1">
      <c r="B28" s="1088" t="s">
        <v>940</v>
      </c>
      <c r="C28" s="1133">
        <v>1932.5609999999999</v>
      </c>
      <c r="D28" s="1133">
        <v>386.44099999999997</v>
      </c>
      <c r="E28" s="1162">
        <v>9.4899999999999998E-2</v>
      </c>
      <c r="F28" s="1133">
        <v>1969.249</v>
      </c>
      <c r="G28" s="1162">
        <v>1.47E-2</v>
      </c>
      <c r="H28" s="1133">
        <v>18.027000000000001</v>
      </c>
      <c r="I28" s="1162">
        <v>0.18490000000000001</v>
      </c>
      <c r="J28" s="1133">
        <v>12.27</v>
      </c>
      <c r="K28" s="1133">
        <v>477.30700000000002</v>
      </c>
      <c r="L28" s="1162">
        <v>0.2424</v>
      </c>
      <c r="M28" s="1133">
        <v>5.3520000000000003</v>
      </c>
      <c r="N28" s="1133">
        <v>-9.9350000000000005</v>
      </c>
    </row>
    <row r="29" spans="2:14" ht="12.75" customHeight="1">
      <c r="B29" s="1088" t="s">
        <v>942</v>
      </c>
      <c r="C29" s="1133">
        <v>2173.7759999999998</v>
      </c>
      <c r="D29" s="1133">
        <v>525.32000000000005</v>
      </c>
      <c r="E29" s="1162">
        <v>7.9699999999999993E-2</v>
      </c>
      <c r="F29" s="1133">
        <v>2215.6370000000002</v>
      </c>
      <c r="G29" s="1162">
        <v>4.4900000000000002E-2</v>
      </c>
      <c r="H29" s="1133">
        <v>24.58</v>
      </c>
      <c r="I29" s="1162">
        <v>0.18779999999999999</v>
      </c>
      <c r="J29" s="1133">
        <v>13.234</v>
      </c>
      <c r="K29" s="1133">
        <v>1105.5</v>
      </c>
      <c r="L29" s="1162">
        <v>0.499</v>
      </c>
      <c r="M29" s="1133">
        <v>18.911000000000001</v>
      </c>
      <c r="N29" s="1133">
        <v>-24.995999999999999</v>
      </c>
    </row>
    <row r="30" spans="2:14" ht="12.75" customHeight="1">
      <c r="B30" s="1088" t="s">
        <v>943</v>
      </c>
      <c r="C30" s="1133">
        <v>409.16300000000001</v>
      </c>
      <c r="D30" s="1133">
        <v>55.225999999999999</v>
      </c>
      <c r="E30" s="1162">
        <v>2.75E-2</v>
      </c>
      <c r="F30" s="1133">
        <v>410.68</v>
      </c>
      <c r="G30" s="1162">
        <v>0.28770000000000001</v>
      </c>
      <c r="H30" s="1133">
        <v>4.9820000000000002</v>
      </c>
      <c r="I30" s="1162">
        <v>0.1779</v>
      </c>
      <c r="J30" s="1133">
        <v>13.202</v>
      </c>
      <c r="K30" s="1133">
        <v>327.99599999999998</v>
      </c>
      <c r="L30" s="1162">
        <v>0.79869999999999997</v>
      </c>
      <c r="M30" s="1133">
        <v>21.228000000000002</v>
      </c>
      <c r="N30" s="1133">
        <v>-14.412000000000001</v>
      </c>
    </row>
    <row r="31" spans="2:14" ht="12.75" customHeight="1">
      <c r="B31" s="1089" t="s">
        <v>944</v>
      </c>
      <c r="C31" s="1142">
        <v>8490.2929999999997</v>
      </c>
      <c r="D31" s="1143">
        <v>2182.7420000000002</v>
      </c>
      <c r="E31" s="1164">
        <v>7.9799999999999996E-2</v>
      </c>
      <c r="F31" s="1143">
        <v>8664.5159999999996</v>
      </c>
      <c r="G31" s="1164">
        <v>2.9399999999999999E-2</v>
      </c>
      <c r="H31" s="1143">
        <v>104.935</v>
      </c>
      <c r="I31" s="1164">
        <v>0.1699</v>
      </c>
      <c r="J31" s="1143">
        <v>12.807</v>
      </c>
      <c r="K31" s="1143">
        <v>2117.2399999999998</v>
      </c>
      <c r="L31" s="1164">
        <v>0.24440000000000001</v>
      </c>
      <c r="M31" s="1143">
        <v>46.930999999999997</v>
      </c>
      <c r="N31" s="1143">
        <v>-64.864000000000004</v>
      </c>
    </row>
    <row r="32" spans="2:14" ht="12.75" customHeight="1">
      <c r="B32" s="1090" t="s">
        <v>945</v>
      </c>
      <c r="C32" s="1145">
        <v>946.79300000000001</v>
      </c>
      <c r="D32" s="1145">
        <v>42.170999999999999</v>
      </c>
      <c r="E32" s="1166">
        <v>3.5999999999999999E-3</v>
      </c>
      <c r="F32" s="1145">
        <v>946.94600000000003</v>
      </c>
      <c r="G32" s="1166">
        <v>1</v>
      </c>
      <c r="H32" s="1145">
        <v>8.1460000000000008</v>
      </c>
      <c r="I32" s="1166">
        <v>0.30880000000000002</v>
      </c>
      <c r="J32" s="1145">
        <v>12.166</v>
      </c>
      <c r="K32" s="1145">
        <v>280.59199999999998</v>
      </c>
      <c r="L32" s="1166">
        <v>0.29630000000000001</v>
      </c>
      <c r="M32" s="1145">
        <v>292.45299999999997</v>
      </c>
      <c r="N32" s="1145">
        <v>-202.08699999999999</v>
      </c>
    </row>
    <row r="33" spans="2:14" ht="12.75" customHeight="1">
      <c r="B33" s="1091" t="s">
        <v>946</v>
      </c>
      <c r="C33" s="1147">
        <v>9437.0859999999993</v>
      </c>
      <c r="D33" s="1147">
        <v>2224.913</v>
      </c>
      <c r="E33" s="1168">
        <v>7.8399999999999997E-2</v>
      </c>
      <c r="F33" s="1147">
        <v>9611.4619999999995</v>
      </c>
      <c r="G33" s="1168">
        <v>0.12509999999999999</v>
      </c>
      <c r="H33" s="1147">
        <v>113.081</v>
      </c>
      <c r="I33" s="1168">
        <v>0.18360000000000001</v>
      </c>
      <c r="J33" s="1147">
        <v>12.744</v>
      </c>
      <c r="K33" s="1147">
        <v>2397.8319999999999</v>
      </c>
      <c r="L33" s="1168">
        <v>0.2495</v>
      </c>
      <c r="M33" s="1147">
        <v>339.38400000000001</v>
      </c>
      <c r="N33" s="1147">
        <v>-266.95100000000002</v>
      </c>
    </row>
    <row r="34" spans="2:14" ht="12.75" customHeight="1">
      <c r="B34" s="1377" t="s">
        <v>912</v>
      </c>
      <c r="C34" s="1377" t="s">
        <v>5</v>
      </c>
      <c r="D34" s="1377" t="s">
        <v>5</v>
      </c>
      <c r="E34" s="1092" t="s">
        <v>5</v>
      </c>
      <c r="F34" s="1092" t="s">
        <v>5</v>
      </c>
      <c r="G34" s="1092" t="s">
        <v>5</v>
      </c>
      <c r="H34" s="1093"/>
      <c r="I34" s="1094"/>
      <c r="J34" s="1094"/>
      <c r="K34" s="1095"/>
      <c r="L34" s="1096"/>
      <c r="M34" s="1096"/>
      <c r="N34" s="1096"/>
    </row>
    <row r="35" spans="2:14" ht="12.75" customHeight="1">
      <c r="B35" s="1351" t="s">
        <v>947</v>
      </c>
      <c r="C35" s="1351" t="s">
        <v>5</v>
      </c>
      <c r="D35" s="1351" t="s">
        <v>5</v>
      </c>
      <c r="E35" s="1351" t="s">
        <v>5</v>
      </c>
      <c r="F35" s="1351" t="s">
        <v>5</v>
      </c>
      <c r="G35" s="1351" t="s">
        <v>5</v>
      </c>
      <c r="H35" s="1097"/>
      <c r="I35" s="1098"/>
      <c r="J35" s="1098"/>
      <c r="K35" s="1098"/>
      <c r="L35" s="1099"/>
      <c r="M35" s="1098"/>
      <c r="N35" s="1100"/>
    </row>
    <row r="36" spans="2:14" ht="12.75" customHeight="1">
      <c r="B36" s="185"/>
      <c r="C36" s="185"/>
      <c r="D36" s="185"/>
      <c r="E36" s="185"/>
      <c r="F36" s="185"/>
      <c r="G36" s="185"/>
      <c r="H36" s="185"/>
      <c r="I36" s="185"/>
      <c r="J36" s="185"/>
      <c r="K36" s="185"/>
      <c r="L36" s="185"/>
      <c r="M36" s="185"/>
      <c r="N36" s="185"/>
    </row>
    <row r="37" spans="2:14" ht="12.75" customHeight="1">
      <c r="B37" s="185"/>
      <c r="C37" s="185"/>
      <c r="D37" s="185"/>
      <c r="E37" s="185"/>
      <c r="F37" s="185"/>
      <c r="G37" s="185"/>
      <c r="H37" s="185"/>
      <c r="I37" s="185"/>
      <c r="J37" s="185"/>
      <c r="K37" s="185"/>
      <c r="L37" s="185"/>
      <c r="M37" s="185"/>
      <c r="N37" s="185"/>
    </row>
    <row r="38" spans="2:14" ht="12.75" customHeight="1">
      <c r="B38" s="186" t="s">
        <v>950</v>
      </c>
      <c r="C38" s="185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</row>
    <row r="39" spans="2:14" ht="15" customHeight="1">
      <c r="B39" s="187" t="s">
        <v>927</v>
      </c>
      <c r="C39" s="188"/>
      <c r="D39" s="188"/>
      <c r="E39" s="188"/>
      <c r="F39" s="188"/>
      <c r="G39" s="188"/>
      <c r="H39" s="188"/>
      <c r="I39" s="188"/>
      <c r="J39" s="188"/>
      <c r="K39" s="188"/>
      <c r="L39" s="188"/>
      <c r="M39" s="188"/>
      <c r="N39" s="188"/>
    </row>
    <row r="40" spans="2:14" ht="68.25" customHeight="1">
      <c r="B40" s="1101" t="s">
        <v>928</v>
      </c>
      <c r="C40" s="1101" t="s">
        <v>929</v>
      </c>
      <c r="D40" s="1101" t="s">
        <v>930</v>
      </c>
      <c r="E40" s="1102" t="s">
        <v>931</v>
      </c>
      <c r="F40" s="1102" t="s">
        <v>932</v>
      </c>
      <c r="G40" s="1101" t="s">
        <v>933</v>
      </c>
      <c r="H40" s="1160" t="s">
        <v>1833</v>
      </c>
      <c r="I40" s="1102" t="s">
        <v>896</v>
      </c>
      <c r="J40" s="1159" t="s">
        <v>1814</v>
      </c>
      <c r="K40" s="1101" t="s">
        <v>132</v>
      </c>
      <c r="L40" s="1159" t="s">
        <v>1779</v>
      </c>
      <c r="M40" s="1101" t="s">
        <v>935</v>
      </c>
      <c r="N40" s="1159" t="s">
        <v>1815</v>
      </c>
    </row>
    <row r="41" spans="2:14" ht="12.75" customHeight="1">
      <c r="B41" s="1103" t="s">
        <v>936</v>
      </c>
      <c r="C41" s="1133">
        <v>1241.201</v>
      </c>
      <c r="D41" s="1133">
        <v>6124.85</v>
      </c>
      <c r="E41" s="1162">
        <v>0.30580000000000002</v>
      </c>
      <c r="F41" s="1133">
        <v>3114.0169999999998</v>
      </c>
      <c r="G41" s="1162">
        <v>5.9999999999999995E-4</v>
      </c>
      <c r="H41" s="1133">
        <v>2374.9780000000001</v>
      </c>
      <c r="I41" s="1162">
        <v>0.77</v>
      </c>
      <c r="J41" s="1133">
        <v>2.9220000000000002</v>
      </c>
      <c r="K41" s="1133">
        <v>98.364000000000004</v>
      </c>
      <c r="L41" s="1162">
        <v>3.1600000000000003E-2</v>
      </c>
      <c r="M41" s="1133">
        <v>1.4790000000000001</v>
      </c>
      <c r="N41" s="1133">
        <v>-6.0090000000000003</v>
      </c>
    </row>
    <row r="42" spans="2:14" ht="12.75" customHeight="1">
      <c r="B42" s="1103" t="s">
        <v>937</v>
      </c>
      <c r="C42" s="1133">
        <v>182.001</v>
      </c>
      <c r="D42" s="1133">
        <v>633.97</v>
      </c>
      <c r="E42" s="1162">
        <v>0.33</v>
      </c>
      <c r="F42" s="1133">
        <v>391.19200000000001</v>
      </c>
      <c r="G42" s="1162">
        <v>2E-3</v>
      </c>
      <c r="H42" s="1133">
        <v>377.00299999999999</v>
      </c>
      <c r="I42" s="1162">
        <v>0.77</v>
      </c>
      <c r="J42" s="1133">
        <v>3.1219999999999999</v>
      </c>
      <c r="K42" s="1133">
        <v>33.384</v>
      </c>
      <c r="L42" s="1162">
        <v>8.5300000000000001E-2</v>
      </c>
      <c r="M42" s="1133">
        <v>0.59699999999999998</v>
      </c>
      <c r="N42" s="1133">
        <v>-1.484</v>
      </c>
    </row>
    <row r="43" spans="2:14" ht="12.75" customHeight="1">
      <c r="B43" s="1103" t="s">
        <v>938</v>
      </c>
      <c r="C43" s="1133">
        <v>187.49199999999999</v>
      </c>
      <c r="D43" s="1133">
        <v>471.86099999999999</v>
      </c>
      <c r="E43" s="1162">
        <v>0.33560000000000001</v>
      </c>
      <c r="F43" s="1133">
        <v>345.834</v>
      </c>
      <c r="G43" s="1162">
        <v>3.3E-3</v>
      </c>
      <c r="H43" s="1133">
        <v>297.17700000000002</v>
      </c>
      <c r="I43" s="1162">
        <v>0.77</v>
      </c>
      <c r="J43" s="1133">
        <v>3.2010000000000001</v>
      </c>
      <c r="K43" s="1133">
        <v>44.646999999999998</v>
      </c>
      <c r="L43" s="1162">
        <v>0.12909999999999999</v>
      </c>
      <c r="M43" s="1133">
        <v>0.88300000000000001</v>
      </c>
      <c r="N43" s="1133">
        <v>-1.788</v>
      </c>
    </row>
    <row r="44" spans="2:14" ht="12.75" customHeight="1">
      <c r="B44" s="1103" t="s">
        <v>939</v>
      </c>
      <c r="C44" s="1133">
        <v>252.07900000000001</v>
      </c>
      <c r="D44" s="1133">
        <v>551.95299999999997</v>
      </c>
      <c r="E44" s="1162">
        <v>0.30559999999999998</v>
      </c>
      <c r="F44" s="1133">
        <v>420.774</v>
      </c>
      <c r="G44" s="1162">
        <v>5.4999999999999997E-3</v>
      </c>
      <c r="H44" s="1133">
        <v>396.43400000000003</v>
      </c>
      <c r="I44" s="1162">
        <v>0.76980000000000004</v>
      </c>
      <c r="J44" s="1133">
        <v>2.9590000000000001</v>
      </c>
      <c r="K44" s="1133">
        <v>79.694999999999993</v>
      </c>
      <c r="L44" s="1162">
        <v>0.18940000000000001</v>
      </c>
      <c r="M44" s="1133">
        <v>1.7709999999999999</v>
      </c>
      <c r="N44" s="1133">
        <v>-2.593</v>
      </c>
    </row>
    <row r="45" spans="2:14" ht="12.75" customHeight="1">
      <c r="B45" s="1103" t="s">
        <v>940</v>
      </c>
      <c r="C45" s="1133">
        <v>649.57899999999995</v>
      </c>
      <c r="D45" s="1133">
        <v>753.47299999999996</v>
      </c>
      <c r="E45" s="1162">
        <v>0.30009999999999998</v>
      </c>
      <c r="F45" s="1133">
        <v>875.71600000000001</v>
      </c>
      <c r="G45" s="1162">
        <v>1.46E-2</v>
      </c>
      <c r="H45" s="1133">
        <v>789.31600000000003</v>
      </c>
      <c r="I45" s="1162">
        <v>0.76880000000000004</v>
      </c>
      <c r="J45" s="1133">
        <v>3.0190000000000001</v>
      </c>
      <c r="K45" s="1133">
        <v>351.98200000000003</v>
      </c>
      <c r="L45" s="1162">
        <v>0.40189999999999998</v>
      </c>
      <c r="M45" s="1133">
        <v>9.8420000000000005</v>
      </c>
      <c r="N45" s="1133">
        <v>-8.7690000000000001</v>
      </c>
    </row>
    <row r="46" spans="2:14" ht="12.75" customHeight="1">
      <c r="B46" s="1103" t="s">
        <v>942</v>
      </c>
      <c r="C46" s="1133">
        <v>497.80200000000002</v>
      </c>
      <c r="D46" s="1133">
        <v>279.041</v>
      </c>
      <c r="E46" s="1162">
        <v>0.30690000000000001</v>
      </c>
      <c r="F46" s="1133">
        <v>583.43499999999995</v>
      </c>
      <c r="G46" s="1162">
        <v>5.0099999999999999E-2</v>
      </c>
      <c r="H46" s="1133">
        <v>567.154</v>
      </c>
      <c r="I46" s="1162">
        <v>0.76680000000000004</v>
      </c>
      <c r="J46" s="1133">
        <v>3.2109999999999999</v>
      </c>
      <c r="K46" s="1133">
        <v>550.70500000000004</v>
      </c>
      <c r="L46" s="1162">
        <v>0.94389999999999996</v>
      </c>
      <c r="M46" s="1133">
        <v>22.425999999999998</v>
      </c>
      <c r="N46" s="1133">
        <v>-20.835999999999999</v>
      </c>
    </row>
    <row r="47" spans="2:14" ht="12.75" customHeight="1">
      <c r="B47" s="1103" t="s">
        <v>943</v>
      </c>
      <c r="C47" s="1133">
        <v>206.62700000000001</v>
      </c>
      <c r="D47" s="1133">
        <v>38.326000000000001</v>
      </c>
      <c r="E47" s="1162">
        <v>0.31069999999999998</v>
      </c>
      <c r="F47" s="1133">
        <v>218.53399999999999</v>
      </c>
      <c r="G47" s="1162">
        <v>0.2535</v>
      </c>
      <c r="H47" s="1133">
        <v>254.08099999999999</v>
      </c>
      <c r="I47" s="1162">
        <v>0.75429999999999997</v>
      </c>
      <c r="J47" s="1133">
        <v>3.22</v>
      </c>
      <c r="K47" s="1133">
        <v>440.23200000000003</v>
      </c>
      <c r="L47" s="1162">
        <v>2.0145</v>
      </c>
      <c r="M47" s="1133">
        <v>41.779000000000003</v>
      </c>
      <c r="N47" s="1133">
        <v>-31.163</v>
      </c>
    </row>
    <row r="48" spans="2:14" ht="12.75" customHeight="1">
      <c r="B48" s="1104" t="s">
        <v>944</v>
      </c>
      <c r="C48" s="1142">
        <v>3216.7809999999999</v>
      </c>
      <c r="D48" s="1143">
        <v>8853.473</v>
      </c>
      <c r="E48" s="1164">
        <v>0.30869999999999997</v>
      </c>
      <c r="F48" s="1143">
        <v>5949.5020000000004</v>
      </c>
      <c r="G48" s="1164">
        <v>1.7399999999999999E-2</v>
      </c>
      <c r="H48" s="1143">
        <v>5056.1419999999998</v>
      </c>
      <c r="I48" s="1164">
        <v>0.76890000000000003</v>
      </c>
      <c r="J48" s="1143">
        <v>3.008</v>
      </c>
      <c r="K48" s="1143">
        <v>1599.01</v>
      </c>
      <c r="L48" s="1164">
        <v>0.26879999999999998</v>
      </c>
      <c r="M48" s="1143">
        <v>78.777000000000001</v>
      </c>
      <c r="N48" s="1143">
        <v>-72.641999999999996</v>
      </c>
    </row>
    <row r="49" spans="2:14" ht="12.75" customHeight="1">
      <c r="B49" s="1105" t="s">
        <v>945</v>
      </c>
      <c r="C49" s="1145">
        <v>70.811999999999998</v>
      </c>
      <c r="D49" s="1145">
        <v>1E-3</v>
      </c>
      <c r="E49" s="1166">
        <v>0</v>
      </c>
      <c r="F49" s="1145">
        <v>70.811999999999998</v>
      </c>
      <c r="G49" s="1166">
        <v>1</v>
      </c>
      <c r="H49" s="1145">
        <v>48.037999999999997</v>
      </c>
      <c r="I49" s="1166">
        <v>0.68310000000000004</v>
      </c>
      <c r="J49" s="1145">
        <v>1.9339999999999999</v>
      </c>
      <c r="K49" s="1145">
        <v>0.16</v>
      </c>
      <c r="L49" s="1166">
        <v>2.3E-3</v>
      </c>
      <c r="M49" s="1145">
        <v>48.37</v>
      </c>
      <c r="N49" s="1145">
        <v>-44.281999999999996</v>
      </c>
    </row>
    <row r="50" spans="2:14" ht="12.75" customHeight="1">
      <c r="B50" s="1106" t="s">
        <v>946</v>
      </c>
      <c r="C50" s="1147">
        <v>3287.5929999999998</v>
      </c>
      <c r="D50" s="1147">
        <v>8853.4740000000002</v>
      </c>
      <c r="E50" s="1168">
        <v>0.30869999999999997</v>
      </c>
      <c r="F50" s="1147">
        <v>6020.3130000000001</v>
      </c>
      <c r="G50" s="1168">
        <v>2.9000000000000001E-2</v>
      </c>
      <c r="H50" s="1147">
        <v>5104.1809999999996</v>
      </c>
      <c r="I50" s="1168">
        <v>0.76790000000000003</v>
      </c>
      <c r="J50" s="1147">
        <v>2.9950000000000001</v>
      </c>
      <c r="K50" s="1147">
        <v>1599.17</v>
      </c>
      <c r="L50" s="1168">
        <v>0.2656</v>
      </c>
      <c r="M50" s="1147">
        <v>127.14700000000001</v>
      </c>
      <c r="N50" s="1147">
        <v>-116.92400000000001</v>
      </c>
    </row>
    <row r="51" spans="2:14" ht="12.75" customHeight="1">
      <c r="B51" s="1117" t="s">
        <v>912</v>
      </c>
      <c r="C51" s="1117" t="s">
        <v>5</v>
      </c>
      <c r="D51" s="1117" t="s">
        <v>5</v>
      </c>
      <c r="E51" s="1107" t="s">
        <v>5</v>
      </c>
      <c r="F51" s="1107" t="s">
        <v>5</v>
      </c>
      <c r="G51" s="1107" t="s">
        <v>5</v>
      </c>
      <c r="H51" s="1108"/>
      <c r="I51" s="1109"/>
      <c r="J51" s="1109"/>
      <c r="K51" s="1110"/>
      <c r="L51" s="1111"/>
      <c r="M51" s="1111"/>
      <c r="N51" s="1111"/>
    </row>
    <row r="52" spans="2:14" ht="12.75" customHeight="1">
      <c r="B52" s="1116" t="s">
        <v>947</v>
      </c>
      <c r="C52" s="1116" t="s">
        <v>5</v>
      </c>
      <c r="D52" s="1116" t="s">
        <v>5</v>
      </c>
      <c r="E52" s="1116" t="s">
        <v>5</v>
      </c>
      <c r="F52" s="1116" t="s">
        <v>5</v>
      </c>
      <c r="G52" s="1116" t="s">
        <v>5</v>
      </c>
      <c r="H52" s="1112"/>
      <c r="I52" s="1113"/>
      <c r="J52" s="1113"/>
      <c r="K52" s="1113"/>
      <c r="L52" s="1114"/>
      <c r="M52" s="1113"/>
      <c r="N52" s="1115"/>
    </row>
    <row r="53" spans="2:14" ht="12.75" customHeight="1"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</row>
    <row r="54" spans="2:14" ht="12.75" customHeight="1">
      <c r="B54" s="185"/>
      <c r="C54" s="185"/>
      <c r="D54" s="185"/>
      <c r="E54" s="185"/>
      <c r="F54" s="185"/>
      <c r="G54" s="185"/>
      <c r="H54" s="185"/>
      <c r="I54" s="185"/>
      <c r="J54" s="185"/>
      <c r="K54" s="185"/>
      <c r="L54" s="185"/>
      <c r="M54" s="185"/>
      <c r="N54" s="185"/>
    </row>
    <row r="55" spans="2:14" ht="12.75" customHeight="1">
      <c r="B55" s="186" t="s">
        <v>951</v>
      </c>
      <c r="C55" s="185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</row>
    <row r="56" spans="2:14" ht="15" customHeight="1">
      <c r="B56" s="187" t="s">
        <v>927</v>
      </c>
      <c r="C56" s="188"/>
      <c r="D56" s="188"/>
      <c r="E56" s="188"/>
      <c r="F56" s="188"/>
      <c r="G56" s="188"/>
      <c r="H56" s="188"/>
      <c r="I56" s="188"/>
      <c r="J56" s="188"/>
      <c r="K56" s="188"/>
      <c r="L56" s="188"/>
      <c r="M56" s="188"/>
      <c r="N56" s="188"/>
    </row>
    <row r="57" spans="2:14" ht="68.25" customHeight="1">
      <c r="B57" s="1118" t="s">
        <v>928</v>
      </c>
      <c r="C57" s="1118" t="s">
        <v>929</v>
      </c>
      <c r="D57" s="1118" t="s">
        <v>930</v>
      </c>
      <c r="E57" s="1119" t="s">
        <v>931</v>
      </c>
      <c r="F57" s="1119" t="s">
        <v>932</v>
      </c>
      <c r="G57" s="1118" t="s">
        <v>933</v>
      </c>
      <c r="H57" s="1160" t="s">
        <v>1833</v>
      </c>
      <c r="I57" s="1119" t="s">
        <v>896</v>
      </c>
      <c r="J57" s="1159" t="s">
        <v>1814</v>
      </c>
      <c r="K57" s="1118" t="s">
        <v>132</v>
      </c>
      <c r="L57" s="1159" t="s">
        <v>1780</v>
      </c>
      <c r="M57" s="1118" t="s">
        <v>935</v>
      </c>
      <c r="N57" s="1159" t="s">
        <v>1815</v>
      </c>
    </row>
    <row r="58" spans="2:14" ht="12.75" customHeight="1">
      <c r="B58" s="1120" t="s">
        <v>936</v>
      </c>
      <c r="C58" s="1133">
        <v>897.22400000000005</v>
      </c>
      <c r="D58" s="1133">
        <v>407.17</v>
      </c>
      <c r="E58" s="1162">
        <v>0.63219999999999998</v>
      </c>
      <c r="F58" s="1133">
        <v>1154.6420000000001</v>
      </c>
      <c r="G58" s="1162">
        <v>6.9999999999999999E-4</v>
      </c>
      <c r="H58" s="1133">
        <v>39.642000000000003</v>
      </c>
      <c r="I58" s="1162">
        <v>0.56079999999999997</v>
      </c>
      <c r="J58" s="1133">
        <v>3.19</v>
      </c>
      <c r="K58" s="1133">
        <v>97.207999999999998</v>
      </c>
      <c r="L58" s="1162">
        <v>8.4199999999999997E-2</v>
      </c>
      <c r="M58" s="1133">
        <v>0.44800000000000001</v>
      </c>
      <c r="N58" s="1133">
        <v>-4.5</v>
      </c>
    </row>
    <row r="59" spans="2:14" ht="12.75" customHeight="1">
      <c r="B59" s="1120" t="s">
        <v>937</v>
      </c>
      <c r="C59" s="1133">
        <v>437.24299999999999</v>
      </c>
      <c r="D59" s="1133">
        <v>239.989</v>
      </c>
      <c r="E59" s="1162">
        <v>0.61709999999999998</v>
      </c>
      <c r="F59" s="1133">
        <v>585.34199999999998</v>
      </c>
      <c r="G59" s="1162">
        <v>1.6999999999999999E-3</v>
      </c>
      <c r="H59" s="1133">
        <v>25.664000000000001</v>
      </c>
      <c r="I59" s="1162">
        <v>0.55179999999999996</v>
      </c>
      <c r="J59" s="1133">
        <v>2.6829999999999998</v>
      </c>
      <c r="K59" s="1133">
        <v>96.650999999999996</v>
      </c>
      <c r="L59" s="1162">
        <v>0.1651</v>
      </c>
      <c r="M59" s="1133">
        <v>0.57099999999999995</v>
      </c>
      <c r="N59" s="1133">
        <v>-2.782</v>
      </c>
    </row>
    <row r="60" spans="2:14" ht="12.75" customHeight="1">
      <c r="B60" s="1120" t="s">
        <v>938</v>
      </c>
      <c r="C60" s="1133">
        <v>1142.751</v>
      </c>
      <c r="D60" s="1133">
        <v>541.28099999999995</v>
      </c>
      <c r="E60" s="1162">
        <v>0.58140000000000003</v>
      </c>
      <c r="F60" s="1133">
        <v>1457.46</v>
      </c>
      <c r="G60" s="1162">
        <v>3.5000000000000001E-3</v>
      </c>
      <c r="H60" s="1133">
        <v>86.161000000000001</v>
      </c>
      <c r="I60" s="1162">
        <v>0.53969999999999996</v>
      </c>
      <c r="J60" s="1133">
        <v>2.96</v>
      </c>
      <c r="K60" s="1133">
        <v>368.76100000000002</v>
      </c>
      <c r="L60" s="1162">
        <v>0.253</v>
      </c>
      <c r="M60" s="1133">
        <v>2.78</v>
      </c>
      <c r="N60" s="1133">
        <v>-9.468</v>
      </c>
    </row>
    <row r="61" spans="2:14" ht="12.75" customHeight="1">
      <c r="B61" s="1120" t="s">
        <v>939</v>
      </c>
      <c r="C61" s="1133">
        <v>423.35599999999999</v>
      </c>
      <c r="D61" s="1133">
        <v>157.50299999999999</v>
      </c>
      <c r="E61" s="1162">
        <v>0.54800000000000004</v>
      </c>
      <c r="F61" s="1133">
        <v>509.661</v>
      </c>
      <c r="G61" s="1162">
        <v>6.1000000000000004E-3</v>
      </c>
      <c r="H61" s="1133">
        <v>14.113</v>
      </c>
      <c r="I61" s="1162">
        <v>0.54590000000000005</v>
      </c>
      <c r="J61" s="1133">
        <v>2.4020000000000001</v>
      </c>
      <c r="K61" s="1133">
        <v>181.29400000000001</v>
      </c>
      <c r="L61" s="1162">
        <v>0.35570000000000002</v>
      </c>
      <c r="M61" s="1133">
        <v>1.72</v>
      </c>
      <c r="N61" s="1133">
        <v>-2.8690000000000002</v>
      </c>
    </row>
    <row r="62" spans="2:14" ht="12.75" customHeight="1">
      <c r="B62" s="1120" t="s">
        <v>940</v>
      </c>
      <c r="C62" s="1133">
        <v>1958.1179999999999</v>
      </c>
      <c r="D62" s="1133">
        <v>829.34900000000005</v>
      </c>
      <c r="E62" s="1162">
        <v>0.57479999999999998</v>
      </c>
      <c r="F62" s="1133">
        <v>2434.8270000000002</v>
      </c>
      <c r="G62" s="1162">
        <v>1.4800000000000001E-2</v>
      </c>
      <c r="H62" s="1133">
        <v>135.4</v>
      </c>
      <c r="I62" s="1162">
        <v>0.51149999999999995</v>
      </c>
      <c r="J62" s="1133">
        <v>2.3159999999999998</v>
      </c>
      <c r="K62" s="1133">
        <v>1155.4870000000001</v>
      </c>
      <c r="L62" s="1162">
        <v>0.47460000000000002</v>
      </c>
      <c r="M62" s="1133">
        <v>18.477</v>
      </c>
      <c r="N62" s="1133">
        <v>-25.302</v>
      </c>
    </row>
    <row r="63" spans="2:14" ht="12.75" customHeight="1">
      <c r="B63" s="1120" t="s">
        <v>942</v>
      </c>
      <c r="C63" s="1133">
        <v>896.39800000000002</v>
      </c>
      <c r="D63" s="1133">
        <v>460.57799999999997</v>
      </c>
      <c r="E63" s="1162">
        <v>0.45660000000000001</v>
      </c>
      <c r="F63" s="1133">
        <v>1106.7080000000001</v>
      </c>
      <c r="G63" s="1162">
        <v>4.5199999999999997E-2</v>
      </c>
      <c r="H63" s="1133">
        <v>133.05500000000001</v>
      </c>
      <c r="I63" s="1162">
        <v>0.49099999999999999</v>
      </c>
      <c r="J63" s="1133">
        <v>2.4350000000000001</v>
      </c>
      <c r="K63" s="1133">
        <v>643.08399999999995</v>
      </c>
      <c r="L63" s="1162">
        <v>0.58109999999999995</v>
      </c>
      <c r="M63" s="1133">
        <v>24.754000000000001</v>
      </c>
      <c r="N63" s="1133">
        <v>-28.295000000000002</v>
      </c>
    </row>
    <row r="64" spans="2:14" ht="12.75" customHeight="1">
      <c r="B64" s="1120" t="s">
        <v>943</v>
      </c>
      <c r="C64" s="1133">
        <v>150.11699999999999</v>
      </c>
      <c r="D64" s="1133">
        <v>22.803999999999998</v>
      </c>
      <c r="E64" s="1162">
        <v>0.47020000000000001</v>
      </c>
      <c r="F64" s="1133">
        <v>160.839</v>
      </c>
      <c r="G64" s="1162">
        <v>0.30580000000000002</v>
      </c>
      <c r="H64" s="1133">
        <v>14.092000000000001</v>
      </c>
      <c r="I64" s="1162">
        <v>0.54159999999999997</v>
      </c>
      <c r="J64" s="1133">
        <v>2.8039999999999998</v>
      </c>
      <c r="K64" s="1133">
        <v>168.208</v>
      </c>
      <c r="L64" s="1162">
        <v>1.0458000000000001</v>
      </c>
      <c r="M64" s="1133">
        <v>26.483000000000001</v>
      </c>
      <c r="N64" s="1133">
        <v>-20.396000000000001</v>
      </c>
    </row>
    <row r="65" spans="2:14" ht="12.75" customHeight="1">
      <c r="B65" s="1121" t="s">
        <v>944</v>
      </c>
      <c r="C65" s="1142">
        <v>5905.2079999999996</v>
      </c>
      <c r="D65" s="1143">
        <v>2658.672</v>
      </c>
      <c r="E65" s="1164">
        <v>0.56579999999999997</v>
      </c>
      <c r="F65" s="1143">
        <v>7409.4780000000001</v>
      </c>
      <c r="G65" s="1164">
        <v>1.9599999999999999E-2</v>
      </c>
      <c r="H65" s="1143">
        <v>448.12700000000001</v>
      </c>
      <c r="I65" s="1164">
        <v>0.52790000000000004</v>
      </c>
      <c r="J65" s="1143">
        <v>2.6419999999999999</v>
      </c>
      <c r="K65" s="1143">
        <v>2710.6930000000002</v>
      </c>
      <c r="L65" s="1164">
        <v>0.36580000000000001</v>
      </c>
      <c r="M65" s="1143">
        <v>75.233000000000004</v>
      </c>
      <c r="N65" s="1143">
        <v>-93.613</v>
      </c>
    </row>
    <row r="66" spans="2:14" ht="12.75" customHeight="1">
      <c r="B66" s="1122" t="s">
        <v>945</v>
      </c>
      <c r="C66" s="1145">
        <v>267.00400000000002</v>
      </c>
      <c r="D66" s="1145">
        <v>52.323</v>
      </c>
      <c r="E66" s="1166">
        <v>0.372</v>
      </c>
      <c r="F66" s="1145">
        <v>286.46899999999999</v>
      </c>
      <c r="G66" s="1166">
        <v>1</v>
      </c>
      <c r="H66" s="1145">
        <v>17.140999999999998</v>
      </c>
      <c r="I66" s="1166">
        <v>0.65559999999999996</v>
      </c>
      <c r="J66" s="1145">
        <v>2.2599999999999998</v>
      </c>
      <c r="K66" s="1145">
        <v>28.119</v>
      </c>
      <c r="L66" s="1166">
        <v>9.8199999999999996E-2</v>
      </c>
      <c r="M66" s="1145">
        <v>187.804</v>
      </c>
      <c r="N66" s="1145">
        <v>-166.00299999999999</v>
      </c>
    </row>
    <row r="67" spans="2:14" ht="12.75" customHeight="1">
      <c r="B67" s="1123" t="s">
        <v>946</v>
      </c>
      <c r="C67" s="1147">
        <v>6172.2110000000002</v>
      </c>
      <c r="D67" s="1147">
        <v>2710.9949999999999</v>
      </c>
      <c r="E67" s="1168">
        <v>0.56210000000000004</v>
      </c>
      <c r="F67" s="1147">
        <v>7695.9470000000001</v>
      </c>
      <c r="G67" s="1168">
        <v>5.6099999999999997E-2</v>
      </c>
      <c r="H67" s="1147">
        <v>465.26799999999997</v>
      </c>
      <c r="I67" s="1168">
        <v>0.53259999999999996</v>
      </c>
      <c r="J67" s="1147">
        <v>2.6280000000000001</v>
      </c>
      <c r="K67" s="1147">
        <v>2738.8119999999999</v>
      </c>
      <c r="L67" s="1168">
        <v>0.35589999999999999</v>
      </c>
      <c r="M67" s="1147">
        <v>263.03699999999998</v>
      </c>
      <c r="N67" s="1147">
        <v>-259.61599999999999</v>
      </c>
    </row>
    <row r="68" spans="2:14" ht="12.75" customHeight="1">
      <c r="B68" s="1377" t="s">
        <v>912</v>
      </c>
      <c r="C68" s="1377" t="s">
        <v>5</v>
      </c>
      <c r="D68" s="1377" t="s">
        <v>5</v>
      </c>
      <c r="E68" s="1124" t="s">
        <v>5</v>
      </c>
      <c r="F68" s="1124" t="s">
        <v>5</v>
      </c>
      <c r="G68" s="1124" t="s">
        <v>5</v>
      </c>
      <c r="H68" s="1125"/>
      <c r="I68" s="1126"/>
      <c r="J68" s="1126"/>
      <c r="K68" s="1127"/>
      <c r="L68" s="1128"/>
      <c r="M68" s="1128"/>
      <c r="N68" s="1128"/>
    </row>
    <row r="69" spans="2:14" ht="12.75" customHeight="1">
      <c r="B69" s="1351" t="s">
        <v>947</v>
      </c>
      <c r="C69" s="1351" t="s">
        <v>5</v>
      </c>
      <c r="D69" s="1351" t="s">
        <v>5</v>
      </c>
      <c r="E69" s="1351" t="s">
        <v>5</v>
      </c>
      <c r="F69" s="1351" t="s">
        <v>5</v>
      </c>
      <c r="G69" s="1351" t="s">
        <v>5</v>
      </c>
      <c r="H69" s="1129"/>
      <c r="I69" s="1130"/>
      <c r="J69" s="1130"/>
      <c r="K69" s="1130"/>
      <c r="L69" s="1131"/>
      <c r="M69" s="1130"/>
      <c r="N69" s="1132"/>
    </row>
    <row r="70" spans="2:14" ht="12.75" customHeight="1">
      <c r="B70" s="185"/>
      <c r="C70" s="185"/>
      <c r="D70" s="185"/>
      <c r="E70" s="185"/>
      <c r="F70" s="185"/>
      <c r="G70" s="185"/>
      <c r="H70" s="185"/>
      <c r="I70" s="185"/>
      <c r="J70" s="185"/>
      <c r="K70" s="185"/>
      <c r="L70" s="185"/>
      <c r="M70" s="185"/>
      <c r="N70" s="185"/>
    </row>
    <row r="71" spans="2:14" ht="12.75" customHeight="1">
      <c r="B71" s="185"/>
      <c r="C71" s="185"/>
      <c r="D71" s="185"/>
      <c r="E71" s="185"/>
      <c r="F71" s="185"/>
      <c r="G71" s="185"/>
      <c r="H71" s="185"/>
      <c r="I71" s="185"/>
      <c r="J71" s="185"/>
      <c r="K71" s="185"/>
      <c r="L71" s="185"/>
      <c r="M71" s="185"/>
      <c r="N71" s="185"/>
    </row>
    <row r="72" spans="2:14" ht="12.75" customHeight="1">
      <c r="B72" s="1135" t="s">
        <v>952</v>
      </c>
      <c r="C72" s="1134"/>
      <c r="D72" s="1134"/>
      <c r="E72" s="1134"/>
      <c r="F72" s="1134"/>
      <c r="G72" s="1134"/>
      <c r="H72" s="1134"/>
      <c r="I72" s="1134"/>
      <c r="J72" s="1134"/>
      <c r="K72" s="1134"/>
      <c r="L72" s="1134"/>
      <c r="M72" s="1134"/>
      <c r="N72" s="1134"/>
    </row>
    <row r="73" spans="2:14" ht="15" customHeight="1">
      <c r="B73" s="1136" t="s">
        <v>71</v>
      </c>
      <c r="C73" s="1137"/>
      <c r="D73" s="1137"/>
      <c r="E73" s="1137"/>
      <c r="F73" s="1137"/>
      <c r="G73" s="1137"/>
      <c r="H73" s="1137"/>
      <c r="I73" s="1137"/>
      <c r="J73" s="1137"/>
      <c r="K73" s="1137"/>
      <c r="L73" s="1137"/>
      <c r="M73" s="1137"/>
      <c r="N73" s="1137"/>
    </row>
    <row r="74" spans="2:14" ht="68.25" customHeight="1">
      <c r="B74" s="1138" t="s">
        <v>928</v>
      </c>
      <c r="C74" s="1138" t="s">
        <v>929</v>
      </c>
      <c r="D74" s="1138" t="s">
        <v>930</v>
      </c>
      <c r="E74" s="1139" t="s">
        <v>931</v>
      </c>
      <c r="F74" s="1139" t="s">
        <v>932</v>
      </c>
      <c r="G74" s="1138" t="s">
        <v>933</v>
      </c>
      <c r="H74" s="1160" t="s">
        <v>1833</v>
      </c>
      <c r="I74" s="1139" t="s">
        <v>896</v>
      </c>
      <c r="J74" s="1159" t="s">
        <v>1814</v>
      </c>
      <c r="K74" s="1138" t="s">
        <v>132</v>
      </c>
      <c r="L74" s="1159" t="s">
        <v>1779</v>
      </c>
      <c r="M74" s="1138" t="s">
        <v>935</v>
      </c>
      <c r="N74" s="1159" t="s">
        <v>1815</v>
      </c>
    </row>
    <row r="75" spans="2:14" ht="12.75" customHeight="1">
      <c r="B75" s="1140" t="s">
        <v>936</v>
      </c>
      <c r="C75" s="1133">
        <v>2183.1999999999998</v>
      </c>
      <c r="D75" s="1133">
        <v>64.676000000000002</v>
      </c>
      <c r="E75" s="1162">
        <v>0.63300000000000001</v>
      </c>
      <c r="F75" s="1133">
        <v>2224.1370000000002</v>
      </c>
      <c r="G75" s="1162">
        <v>5.9999999999999995E-4</v>
      </c>
      <c r="H75" s="1133">
        <v>162.26300000000001</v>
      </c>
      <c r="I75" s="1162">
        <v>0.62470000000000003</v>
      </c>
      <c r="J75" s="1133">
        <v>5.625</v>
      </c>
      <c r="K75" s="1133">
        <v>257.08800000000002</v>
      </c>
      <c r="L75" s="1162">
        <v>0.11559999999999999</v>
      </c>
      <c r="M75" s="1133">
        <v>0.88</v>
      </c>
      <c r="N75" s="1133">
        <v>-10.276999999999999</v>
      </c>
    </row>
    <row r="76" spans="2:14" ht="12.75" customHeight="1">
      <c r="B76" s="1140" t="s">
        <v>937</v>
      </c>
      <c r="C76" s="1133">
        <v>613.98800000000006</v>
      </c>
      <c r="D76" s="1133">
        <v>7.5019999999999998</v>
      </c>
      <c r="E76" s="1162">
        <v>0.73419999999999996</v>
      </c>
      <c r="F76" s="1133">
        <v>619.49599999999998</v>
      </c>
      <c r="G76" s="1162">
        <v>1.9E-3</v>
      </c>
      <c r="H76" s="1133">
        <v>75.384</v>
      </c>
      <c r="I76" s="1162">
        <v>0.68010000000000004</v>
      </c>
      <c r="J76" s="1133">
        <v>4.5830000000000002</v>
      </c>
      <c r="K76" s="1133">
        <v>173.08600000000001</v>
      </c>
      <c r="L76" s="1162">
        <v>0.27939999999999998</v>
      </c>
      <c r="M76" s="1133">
        <v>0.79</v>
      </c>
      <c r="N76" s="1133">
        <v>-4.45</v>
      </c>
    </row>
    <row r="77" spans="2:14" ht="12.75" customHeight="1">
      <c r="B77" s="1140" t="s">
        <v>938</v>
      </c>
      <c r="C77" s="1133">
        <v>1140.068</v>
      </c>
      <c r="D77" s="1133">
        <v>13.795</v>
      </c>
      <c r="E77" s="1162">
        <v>0.74050000000000005</v>
      </c>
      <c r="F77" s="1133">
        <v>1150.2829999999999</v>
      </c>
      <c r="G77" s="1162">
        <v>3.5999999999999999E-3</v>
      </c>
      <c r="H77" s="1133">
        <v>146.08199999999999</v>
      </c>
      <c r="I77" s="1162">
        <v>0.67290000000000005</v>
      </c>
      <c r="J77" s="1133">
        <v>4.2850000000000001</v>
      </c>
      <c r="K77" s="1133">
        <v>486.42399999999998</v>
      </c>
      <c r="L77" s="1162">
        <v>0.4229</v>
      </c>
      <c r="M77" s="1133">
        <v>2.8290000000000002</v>
      </c>
      <c r="N77" s="1133">
        <v>-10.904</v>
      </c>
    </row>
    <row r="78" spans="2:14" ht="12.75" customHeight="1">
      <c r="B78" s="1140" t="s">
        <v>939</v>
      </c>
      <c r="C78" s="1133">
        <v>287.63200000000001</v>
      </c>
      <c r="D78" s="1133">
        <v>275.99599999999998</v>
      </c>
      <c r="E78" s="1162">
        <v>0.30869999999999997</v>
      </c>
      <c r="F78" s="1133">
        <v>372.82299999999998</v>
      </c>
      <c r="G78" s="1162">
        <v>6.4999999999999997E-3</v>
      </c>
      <c r="H78" s="1133">
        <v>131.60499999999999</v>
      </c>
      <c r="I78" s="1162">
        <v>0.63570000000000004</v>
      </c>
      <c r="J78" s="1133">
        <v>3.2360000000000002</v>
      </c>
      <c r="K78" s="1133">
        <v>210.255</v>
      </c>
      <c r="L78" s="1162">
        <v>0.56399999999999995</v>
      </c>
      <c r="M78" s="1133">
        <v>1.5760000000000001</v>
      </c>
      <c r="N78" s="1133">
        <v>-4.2519999999999998</v>
      </c>
    </row>
    <row r="79" spans="2:14" ht="12.75" customHeight="1">
      <c r="B79" s="1140" t="s">
        <v>940</v>
      </c>
      <c r="C79" s="1133">
        <v>904.11800000000005</v>
      </c>
      <c r="D79" s="1133">
        <v>1463.04</v>
      </c>
      <c r="E79" s="1162">
        <v>0.34410000000000002</v>
      </c>
      <c r="F79" s="1133">
        <v>1407.5309999999999</v>
      </c>
      <c r="G79" s="1162">
        <v>1.6299999999999999E-2</v>
      </c>
      <c r="H79" s="1133">
        <v>1282.9349999999999</v>
      </c>
      <c r="I79" s="1162">
        <v>0.61299999999999999</v>
      </c>
      <c r="J79" s="1133">
        <v>2.6379999999999999</v>
      </c>
      <c r="K79" s="1133">
        <v>1085.837</v>
      </c>
      <c r="L79" s="1162">
        <v>0.77139999999999997</v>
      </c>
      <c r="M79" s="1133">
        <v>14.07</v>
      </c>
      <c r="N79" s="1133">
        <v>-24.661000000000001</v>
      </c>
    </row>
    <row r="80" spans="2:14" ht="12.75" customHeight="1">
      <c r="B80" s="1140" t="s">
        <v>942</v>
      </c>
      <c r="C80" s="1133">
        <v>433.767</v>
      </c>
      <c r="D80" s="1133">
        <v>118.23</v>
      </c>
      <c r="E80" s="1162">
        <v>0.45760000000000001</v>
      </c>
      <c r="F80" s="1133">
        <v>487.86700000000002</v>
      </c>
      <c r="G80" s="1162">
        <v>5.2400000000000002E-2</v>
      </c>
      <c r="H80" s="1133">
        <v>199.17400000000001</v>
      </c>
      <c r="I80" s="1162">
        <v>0.65939999999999999</v>
      </c>
      <c r="J80" s="1133">
        <v>3.3679999999999999</v>
      </c>
      <c r="K80" s="1133">
        <v>507.81200000000001</v>
      </c>
      <c r="L80" s="1162">
        <v>1.0408999999999999</v>
      </c>
      <c r="M80" s="1133">
        <v>16.893000000000001</v>
      </c>
      <c r="N80" s="1133">
        <v>-30.091999999999999</v>
      </c>
    </row>
    <row r="81" spans="2:14" ht="12.75" customHeight="1">
      <c r="B81" s="1140" t="s">
        <v>943</v>
      </c>
      <c r="C81" s="1133">
        <v>228.19</v>
      </c>
      <c r="D81" s="1133">
        <v>4.8449999999999998</v>
      </c>
      <c r="E81" s="1162">
        <v>0.62970000000000004</v>
      </c>
      <c r="F81" s="1133">
        <v>231.24100000000001</v>
      </c>
      <c r="G81" s="1162">
        <v>0.28839999999999999</v>
      </c>
      <c r="H81" s="1133">
        <v>56.405000000000001</v>
      </c>
      <c r="I81" s="1162">
        <v>0.68220000000000003</v>
      </c>
      <c r="J81" s="1133">
        <v>3.4359999999999999</v>
      </c>
      <c r="K81" s="1133">
        <v>385.59500000000003</v>
      </c>
      <c r="L81" s="1162">
        <v>1.6675</v>
      </c>
      <c r="M81" s="1133">
        <v>45.292000000000002</v>
      </c>
      <c r="N81" s="1133">
        <v>-45.198</v>
      </c>
    </row>
    <row r="82" spans="2:14" ht="12.75" customHeight="1">
      <c r="B82" s="1141" t="s">
        <v>944</v>
      </c>
      <c r="C82" s="1142">
        <v>5790.9639999999999</v>
      </c>
      <c r="D82" s="1143">
        <v>1948.0840000000001</v>
      </c>
      <c r="E82" s="1164">
        <v>0.36059999999999998</v>
      </c>
      <c r="F82" s="1143">
        <v>6493.3779999999997</v>
      </c>
      <c r="G82" s="1164">
        <v>1.9199999999999998E-2</v>
      </c>
      <c r="H82" s="1143">
        <v>2053.848</v>
      </c>
      <c r="I82" s="1164">
        <v>0.64129999999999998</v>
      </c>
      <c r="J82" s="1143">
        <v>4.2560000000000002</v>
      </c>
      <c r="K82" s="1143">
        <v>3106.098</v>
      </c>
      <c r="L82" s="1164">
        <v>0.4783</v>
      </c>
      <c r="M82" s="1143">
        <v>82.331000000000003</v>
      </c>
      <c r="N82" s="1143">
        <v>-129.834</v>
      </c>
    </row>
    <row r="83" spans="2:14" ht="12.75" customHeight="1">
      <c r="B83" s="1144" t="s">
        <v>945</v>
      </c>
      <c r="C83" s="1145">
        <v>310.26100000000002</v>
      </c>
      <c r="D83" s="1145">
        <v>1.3779999999999999</v>
      </c>
      <c r="E83" s="1166">
        <v>0.57469999999999999</v>
      </c>
      <c r="F83" s="1145">
        <v>311.053</v>
      </c>
      <c r="G83" s="1166">
        <v>1</v>
      </c>
      <c r="H83" s="1145">
        <v>34.302999999999997</v>
      </c>
      <c r="I83" s="1166">
        <v>0.79290000000000005</v>
      </c>
      <c r="J83" s="1145">
        <v>7.18</v>
      </c>
      <c r="K83" s="1145">
        <v>8.8840000000000003</v>
      </c>
      <c r="L83" s="1166">
        <v>2.86E-2</v>
      </c>
      <c r="M83" s="1145">
        <v>246.637</v>
      </c>
      <c r="N83" s="1145">
        <v>-225.863</v>
      </c>
    </row>
    <row r="84" spans="2:14" ht="12.75" customHeight="1">
      <c r="B84" s="1146" t="s">
        <v>946</v>
      </c>
      <c r="C84" s="1147">
        <v>6101.2240000000002</v>
      </c>
      <c r="D84" s="1147">
        <v>1949.461</v>
      </c>
      <c r="E84" s="1168">
        <v>0.36070000000000002</v>
      </c>
      <c r="F84" s="1147">
        <v>6804.4309999999996</v>
      </c>
      <c r="G84" s="1168">
        <v>6.4000000000000001E-2</v>
      </c>
      <c r="H84" s="1147">
        <v>2088.1509999999998</v>
      </c>
      <c r="I84" s="1168">
        <v>0.6482</v>
      </c>
      <c r="J84" s="1147">
        <v>4.3899999999999997</v>
      </c>
      <c r="K84" s="1147">
        <v>3114.9830000000002</v>
      </c>
      <c r="L84" s="1168">
        <v>0.45779999999999998</v>
      </c>
      <c r="M84" s="1147">
        <v>328.96800000000002</v>
      </c>
      <c r="N84" s="1147">
        <v>-355.697</v>
      </c>
    </row>
    <row r="85" spans="2:14" ht="12.75" customHeight="1">
      <c r="B85" s="1377" t="s">
        <v>912</v>
      </c>
      <c r="C85" s="1377" t="s">
        <v>5</v>
      </c>
      <c r="D85" s="1377" t="s">
        <v>5</v>
      </c>
      <c r="E85" s="1148" t="s">
        <v>5</v>
      </c>
      <c r="F85" s="1148" t="s">
        <v>5</v>
      </c>
      <c r="G85" s="1148" t="s">
        <v>5</v>
      </c>
      <c r="H85" s="1149"/>
      <c r="I85" s="1150"/>
      <c r="J85" s="1150"/>
      <c r="K85" s="1151"/>
      <c r="L85" s="1152"/>
      <c r="M85" s="1152"/>
      <c r="N85" s="1152"/>
    </row>
    <row r="86" spans="2:14" ht="12.75" customHeight="1">
      <c r="B86" s="1351" t="s">
        <v>947</v>
      </c>
      <c r="C86" s="1351" t="s">
        <v>5</v>
      </c>
      <c r="D86" s="1351" t="s">
        <v>5</v>
      </c>
      <c r="E86" s="1351" t="s">
        <v>5</v>
      </c>
      <c r="F86" s="1351" t="s">
        <v>5</v>
      </c>
      <c r="G86" s="1351" t="s">
        <v>5</v>
      </c>
      <c r="H86" s="1153"/>
      <c r="I86" s="1154"/>
      <c r="J86" s="1154"/>
      <c r="K86" s="1154"/>
      <c r="L86" s="1155"/>
      <c r="M86" s="1154"/>
      <c r="N86" s="1156"/>
    </row>
    <row r="87" spans="2:14" ht="12.75" customHeight="1">
      <c r="B87" s="185"/>
      <c r="C87" s="185"/>
      <c r="D87" s="185"/>
      <c r="E87" s="185"/>
      <c r="F87" s="185"/>
      <c r="G87" s="185"/>
      <c r="H87" s="185"/>
      <c r="I87" s="185"/>
      <c r="J87" s="185"/>
      <c r="K87" s="185"/>
      <c r="L87" s="185"/>
      <c r="M87" s="185"/>
      <c r="N87" s="185"/>
    </row>
    <row r="88" spans="2:14"/>
    <row r="89" spans="2:14" hidden="1"/>
    <row r="90" spans="2:14" hidden="1"/>
    <row r="91" spans="2:14" hidden="1"/>
    <row r="92" spans="2:14" hidden="1"/>
    <row r="93" spans="2:14" hidden="1"/>
    <row r="94" spans="2:14" hidden="1"/>
    <row r="95" spans="2:14" hidden="1"/>
    <row r="96" spans="2:14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/>
  </sheetData>
  <mergeCells count="8">
    <mergeCell ref="B68:D68"/>
    <mergeCell ref="B69:G69"/>
    <mergeCell ref="B86:G86"/>
    <mergeCell ref="B85:D85"/>
    <mergeCell ref="B17:D17"/>
    <mergeCell ref="B18:G18"/>
    <mergeCell ref="B34:D34"/>
    <mergeCell ref="B35:G35"/>
  </mergeCells>
  <printOptions horizontalCentered="1"/>
  <pageMargins left="0.70866141732283472" right="0.70866141732283472" top="0.74803149606299213" bottom="0.74803149606299213" header="0.31496062992125984" footer="0.31496062992125984"/>
  <pageSetup scale="58" orientation="landscape" r:id="rId1"/>
  <headerFooter alignWithMargins="0"/>
  <rowBreaks count="1" manualBreakCount="1">
    <brk id="52" min="1" max="1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O116"/>
  <sheetViews>
    <sheetView showGridLines="0" showRowColHeaders="0" zoomScaleNormal="100" workbookViewId="0">
      <selection activeCell="B22" sqref="B22"/>
    </sheetView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25" customWidth="1"/>
    <col min="5" max="5" width="19.7109375" customWidth="1"/>
    <col min="6" max="6" width="21.42578125" customWidth="1"/>
    <col min="7" max="13" width="12.5703125" customWidth="1"/>
    <col min="14" max="14" width="15.28515625" customWidth="1"/>
    <col min="15" max="15" width="9.140625" customWidth="1"/>
    <col min="16" max="16384" width="9.140625" hidden="1"/>
  </cols>
  <sheetData>
    <row r="1" spans="2:14"/>
    <row r="2" spans="2:14" ht="12.75" customHeight="1"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</row>
    <row r="3" spans="2:14" ht="15.75" customHeight="1">
      <c r="B3" s="184" t="s">
        <v>953</v>
      </c>
      <c r="C3" s="185"/>
      <c r="D3" s="185"/>
      <c r="E3" s="185"/>
      <c r="F3" s="185"/>
      <c r="G3" s="185"/>
      <c r="H3" s="185"/>
      <c r="I3" s="198"/>
      <c r="J3" s="185"/>
      <c r="K3" s="185"/>
      <c r="L3" s="185"/>
      <c r="M3" s="185"/>
      <c r="N3" s="185"/>
    </row>
    <row r="4" spans="2:14" ht="12.75" customHeight="1">
      <c r="B4" s="185"/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</row>
    <row r="5" spans="2:14" ht="12.75" customHeight="1">
      <c r="B5" s="186" t="s">
        <v>954</v>
      </c>
      <c r="C5" s="185"/>
      <c r="D5" s="185"/>
      <c r="E5" s="185"/>
      <c r="F5" s="185"/>
      <c r="G5" s="185"/>
      <c r="H5" s="185"/>
      <c r="I5" s="199"/>
      <c r="J5" s="185"/>
      <c r="K5" s="185"/>
      <c r="L5" s="185"/>
      <c r="M5" s="200"/>
      <c r="N5" s="185"/>
    </row>
    <row r="6" spans="2:14" ht="15" customHeight="1">
      <c r="B6" s="187" t="s">
        <v>955</v>
      </c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</row>
    <row r="7" spans="2:14" ht="60" customHeight="1">
      <c r="B7" s="1138" t="s">
        <v>1740</v>
      </c>
      <c r="C7" s="1138" t="s">
        <v>1741</v>
      </c>
      <c r="D7" s="1138" t="s">
        <v>1742</v>
      </c>
      <c r="E7" s="1139" t="s">
        <v>1743</v>
      </c>
      <c r="F7" s="1139" t="s">
        <v>1744</v>
      </c>
      <c r="G7" s="1138" t="s">
        <v>1745</v>
      </c>
      <c r="H7" s="1160" t="s">
        <v>1833</v>
      </c>
      <c r="I7" s="1139" t="s">
        <v>1746</v>
      </c>
      <c r="J7" s="1138" t="s">
        <v>1747</v>
      </c>
      <c r="K7" s="1138" t="s">
        <v>1748</v>
      </c>
      <c r="L7" s="1159" t="s">
        <v>1779</v>
      </c>
      <c r="M7" s="1138" t="s">
        <v>1749</v>
      </c>
      <c r="N7" s="1159" t="s">
        <v>1815</v>
      </c>
    </row>
    <row r="8" spans="2:14" ht="15" customHeight="1">
      <c r="B8" s="1140" t="s">
        <v>1750</v>
      </c>
      <c r="C8" s="1178">
        <v>3732.5</v>
      </c>
      <c r="D8" s="1178">
        <v>5787.8689999999997</v>
      </c>
      <c r="E8" s="1162">
        <v>0.44280000000000003</v>
      </c>
      <c r="F8" s="1178">
        <v>6295.1660000000002</v>
      </c>
      <c r="G8" s="1162">
        <v>1.1999999999999999E-3</v>
      </c>
      <c r="H8" s="1178">
        <v>0.73499999999999999</v>
      </c>
      <c r="I8" s="1162">
        <v>0.33950000000000002</v>
      </c>
      <c r="J8" s="1133">
        <v>2.9910000000000001</v>
      </c>
      <c r="K8" s="1178">
        <v>1624.508</v>
      </c>
      <c r="L8" s="1162">
        <v>0.2581</v>
      </c>
      <c r="M8" s="1178">
        <v>2.3929999999999998</v>
      </c>
      <c r="N8" s="1179">
        <v>-1.865</v>
      </c>
    </row>
    <row r="9" spans="2:14" ht="15" customHeight="1">
      <c r="B9" s="1140" t="s">
        <v>1751</v>
      </c>
      <c r="C9" s="1178">
        <v>2547.835</v>
      </c>
      <c r="D9" s="1178">
        <v>2140.0129999999999</v>
      </c>
      <c r="E9" s="1162">
        <v>0.4778</v>
      </c>
      <c r="F9" s="1178">
        <v>3570.3420000000001</v>
      </c>
      <c r="G9" s="1162">
        <v>1.8E-3</v>
      </c>
      <c r="H9" s="1178">
        <v>0.193</v>
      </c>
      <c r="I9" s="1162">
        <v>0.4461</v>
      </c>
      <c r="J9" s="1133">
        <v>2.8679999999999999</v>
      </c>
      <c r="K9" s="1178">
        <v>1480.9480000000001</v>
      </c>
      <c r="L9" s="1162">
        <v>0.4148</v>
      </c>
      <c r="M9" s="1178">
        <v>2.8620000000000001</v>
      </c>
      <c r="N9" s="1179">
        <v>-1.526</v>
      </c>
    </row>
    <row r="10" spans="2:14" ht="15" customHeight="1">
      <c r="B10" s="1140" t="s">
        <v>1752</v>
      </c>
      <c r="C10" s="1178">
        <v>6560.5029999999997</v>
      </c>
      <c r="D10" s="1178">
        <v>5249.7839999999997</v>
      </c>
      <c r="E10" s="1162">
        <v>0.35439999999999999</v>
      </c>
      <c r="F10" s="1178">
        <v>8421.2430000000004</v>
      </c>
      <c r="G10" s="1162">
        <v>2.7000000000000001E-3</v>
      </c>
      <c r="H10" s="1178">
        <v>1.4179999999999999</v>
      </c>
      <c r="I10" s="1162">
        <v>0.39710000000000001</v>
      </c>
      <c r="J10" s="1133">
        <v>3.7450000000000001</v>
      </c>
      <c r="K10" s="1178">
        <v>4373.0559999999996</v>
      </c>
      <c r="L10" s="1162">
        <v>0.51929999999999998</v>
      </c>
      <c r="M10" s="1178">
        <v>9.0500000000000007</v>
      </c>
      <c r="N10" s="1179">
        <v>-9.8889999999999993</v>
      </c>
    </row>
    <row r="11" spans="2:14" ht="15" customHeight="1">
      <c r="B11" s="1140" t="s">
        <v>1753</v>
      </c>
      <c r="C11" s="1178">
        <v>4301.1639999999998</v>
      </c>
      <c r="D11" s="1178">
        <v>2144.7089999999998</v>
      </c>
      <c r="E11" s="1162">
        <v>0.40889999999999999</v>
      </c>
      <c r="F11" s="1178">
        <v>5178.1620000000003</v>
      </c>
      <c r="G11" s="1162">
        <v>5.8999999999999999E-3</v>
      </c>
      <c r="H11" s="1178">
        <v>0.89600000000000002</v>
      </c>
      <c r="I11" s="1162">
        <v>0.36969999999999997</v>
      </c>
      <c r="J11" s="1133">
        <v>4.4470000000000001</v>
      </c>
      <c r="K11" s="1178">
        <v>3728.7570000000001</v>
      </c>
      <c r="L11" s="1162">
        <v>0.72009999999999996</v>
      </c>
      <c r="M11" s="1178">
        <v>11.247999999999999</v>
      </c>
      <c r="N11" s="1179">
        <v>-5.4039999999999999</v>
      </c>
    </row>
    <row r="12" spans="2:14" ht="15" customHeight="1">
      <c r="B12" s="1140" t="s">
        <v>1754</v>
      </c>
      <c r="C12" s="1178">
        <v>5531.0110000000004</v>
      </c>
      <c r="D12" s="1178">
        <v>2093.058</v>
      </c>
      <c r="E12" s="1162">
        <v>0.3881</v>
      </c>
      <c r="F12" s="1178">
        <v>6343.2659999999996</v>
      </c>
      <c r="G12" s="1162">
        <v>1.46E-2</v>
      </c>
      <c r="H12" s="1178">
        <v>2.6360000000000001</v>
      </c>
      <c r="I12" s="1162">
        <v>0.36020000000000002</v>
      </c>
      <c r="J12" s="1133">
        <v>5.3650000000000002</v>
      </c>
      <c r="K12" s="1178">
        <v>5864.9679999999998</v>
      </c>
      <c r="L12" s="1162">
        <v>0.92459999999999998</v>
      </c>
      <c r="M12" s="1178">
        <v>33.277999999999999</v>
      </c>
      <c r="N12" s="1179">
        <v>-30.023</v>
      </c>
    </row>
    <row r="13" spans="2:14" ht="12.75" customHeight="1">
      <c r="B13" s="1140" t="s">
        <v>1755</v>
      </c>
      <c r="C13" s="1178">
        <v>2404.1120000000001</v>
      </c>
      <c r="D13" s="1178">
        <v>1166.057</v>
      </c>
      <c r="E13" s="1162">
        <v>0.3977</v>
      </c>
      <c r="F13" s="1178">
        <v>2867.846</v>
      </c>
      <c r="G13" s="1162">
        <v>5.9400000000000001E-2</v>
      </c>
      <c r="H13" s="1178">
        <v>0.70099999999999996</v>
      </c>
      <c r="I13" s="1162">
        <v>0.36270000000000002</v>
      </c>
      <c r="J13" s="1133">
        <v>8.3569999999999993</v>
      </c>
      <c r="K13" s="1178">
        <v>3855.1610000000001</v>
      </c>
      <c r="L13" s="1162">
        <v>1.3443000000000001</v>
      </c>
      <c r="M13" s="1178">
        <v>61.137999999999998</v>
      </c>
      <c r="N13" s="1179">
        <v>-28.356000000000002</v>
      </c>
    </row>
    <row r="14" spans="2:14" ht="15" customHeight="1">
      <c r="B14" s="1140" t="s">
        <v>1756</v>
      </c>
      <c r="C14" s="1178">
        <v>382.13400000000001</v>
      </c>
      <c r="D14" s="1178">
        <v>258.42700000000002</v>
      </c>
      <c r="E14" s="1162">
        <v>0.26569999999999999</v>
      </c>
      <c r="F14" s="1178">
        <v>450.79599999999999</v>
      </c>
      <c r="G14" s="1162">
        <v>0.21590000000000001</v>
      </c>
      <c r="H14" s="1178">
        <v>0.156</v>
      </c>
      <c r="I14" s="1162">
        <v>0.33760000000000001</v>
      </c>
      <c r="J14" s="1133">
        <v>5.9409999999999998</v>
      </c>
      <c r="K14" s="1178">
        <v>811.053</v>
      </c>
      <c r="L14" s="1162">
        <v>1.7991999999999999</v>
      </c>
      <c r="M14" s="1178">
        <v>33.773000000000003</v>
      </c>
      <c r="N14" s="1179">
        <v>-29.132999999999999</v>
      </c>
    </row>
    <row r="15" spans="2:14" ht="12.75" customHeight="1">
      <c r="B15" s="1141" t="s">
        <v>1757</v>
      </c>
      <c r="C15" s="193">
        <v>25459.258999999998</v>
      </c>
      <c r="D15" s="1181">
        <v>18839.917000000001</v>
      </c>
      <c r="E15" s="1164">
        <v>0.40699999999999997</v>
      </c>
      <c r="F15" s="1181">
        <v>33126.821000000004</v>
      </c>
      <c r="G15" s="1164">
        <v>1.29E-2</v>
      </c>
      <c r="H15" s="1181">
        <v>6.7350000000000003</v>
      </c>
      <c r="I15" s="1164">
        <v>0.37630000000000002</v>
      </c>
      <c r="J15" s="1143">
        <v>4.3559999999999999</v>
      </c>
      <c r="K15" s="1181">
        <v>21738.451000000001</v>
      </c>
      <c r="L15" s="1164">
        <v>0.65620000000000001</v>
      </c>
      <c r="M15" s="1181">
        <v>153.74100000000001</v>
      </c>
      <c r="N15" s="1182">
        <v>-106.196</v>
      </c>
    </row>
    <row r="16" spans="2:14" ht="12.75" customHeight="1">
      <c r="B16" s="1144" t="s">
        <v>1758</v>
      </c>
      <c r="C16" s="1183">
        <v>1233.5530000000001</v>
      </c>
      <c r="D16" s="1183">
        <v>325.05099999999999</v>
      </c>
      <c r="E16" s="1166">
        <v>0.30370000000000003</v>
      </c>
      <c r="F16" s="1183">
        <v>1332.2760000000001</v>
      </c>
      <c r="G16" s="1166">
        <v>1</v>
      </c>
      <c r="H16" s="1183">
        <v>0.54700000000000004</v>
      </c>
      <c r="I16" s="1166">
        <v>0.51770000000000005</v>
      </c>
      <c r="J16" s="1145">
        <v>6.2080000000000002</v>
      </c>
      <c r="K16" s="1183">
        <v>147.38</v>
      </c>
      <c r="L16" s="1166">
        <v>0.1106</v>
      </c>
      <c r="M16" s="1183">
        <v>689.74</v>
      </c>
      <c r="N16" s="1184">
        <v>-800.33299999999997</v>
      </c>
    </row>
    <row r="17" spans="2:14" ht="12.75" customHeight="1">
      <c r="B17" s="1146" t="s">
        <v>1598</v>
      </c>
      <c r="C17" s="1185">
        <v>26692.812000000002</v>
      </c>
      <c r="D17" s="1185">
        <v>19164.968000000001</v>
      </c>
      <c r="E17" s="1168">
        <v>0.4052</v>
      </c>
      <c r="F17" s="1185">
        <v>34459.097000000002</v>
      </c>
      <c r="G17" s="1168">
        <v>5.11E-2</v>
      </c>
      <c r="H17" s="1185">
        <v>7.282</v>
      </c>
      <c r="I17" s="1168">
        <v>0.38179999999999997</v>
      </c>
      <c r="J17" s="1147">
        <v>4.4279999999999999</v>
      </c>
      <c r="K17" s="1185">
        <v>21885.830999999998</v>
      </c>
      <c r="L17" s="1168">
        <v>0.6351</v>
      </c>
      <c r="M17" s="1185">
        <v>843.48199999999997</v>
      </c>
      <c r="N17" s="1186">
        <v>-906.529</v>
      </c>
    </row>
    <row r="18" spans="2:14" ht="15" customHeight="1">
      <c r="B18" s="1158" t="s">
        <v>1759</v>
      </c>
      <c r="C18" s="1158"/>
      <c r="D18" s="1158"/>
      <c r="E18" s="1148"/>
      <c r="F18" s="1148"/>
      <c r="G18" s="1148"/>
      <c r="H18" s="1149"/>
      <c r="I18" s="1150"/>
      <c r="J18" s="1150"/>
      <c r="K18" s="1151"/>
      <c r="L18" s="1152"/>
      <c r="M18" s="1152"/>
      <c r="N18" s="1152"/>
    </row>
    <row r="19" spans="2:14" ht="15" customHeight="1">
      <c r="B19" s="1157" t="s">
        <v>1760</v>
      </c>
      <c r="C19" s="1157"/>
      <c r="D19" s="1157"/>
      <c r="E19" s="1157"/>
      <c r="F19" s="1157"/>
      <c r="G19" s="1157"/>
      <c r="H19" s="1153"/>
      <c r="I19" s="1154"/>
      <c r="J19" s="1154"/>
      <c r="K19" s="1154"/>
      <c r="L19" s="1155"/>
      <c r="M19" s="1154"/>
      <c r="N19" s="1156"/>
    </row>
    <row r="20" spans="2:14" ht="12.75" customHeight="1"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L20" s="185"/>
      <c r="M20" s="185"/>
      <c r="N20" s="185"/>
    </row>
    <row r="21" spans="2:14" ht="12.75" customHeight="1">
      <c r="B21" s="185"/>
      <c r="C21" s="185"/>
      <c r="D21" s="185"/>
      <c r="E21" s="185"/>
      <c r="F21" s="185"/>
      <c r="G21" s="185"/>
      <c r="H21" s="185"/>
      <c r="I21" s="185"/>
      <c r="J21" s="185"/>
      <c r="K21" s="185"/>
      <c r="L21" s="185"/>
      <c r="M21" s="185"/>
      <c r="N21" s="185"/>
    </row>
    <row r="22" spans="2:14" ht="12.75" customHeight="1">
      <c r="B22" s="186" t="s">
        <v>959</v>
      </c>
      <c r="C22" s="185"/>
      <c r="D22" s="185"/>
      <c r="E22" s="185"/>
      <c r="F22" s="185"/>
      <c r="G22" s="185"/>
      <c r="H22" s="185"/>
      <c r="I22" s="199"/>
      <c r="J22" s="185"/>
      <c r="K22" s="185"/>
      <c r="L22" s="185"/>
      <c r="M22" s="200"/>
      <c r="N22" s="185"/>
    </row>
    <row r="23" spans="2:14" ht="15" customHeight="1">
      <c r="B23" s="187" t="s">
        <v>955</v>
      </c>
      <c r="C23" s="188"/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88"/>
    </row>
    <row r="24" spans="2:14" ht="60" customHeight="1">
      <c r="B24" s="1159" t="s">
        <v>928</v>
      </c>
      <c r="C24" s="1159" t="s">
        <v>929</v>
      </c>
      <c r="D24" s="1159" t="s">
        <v>930</v>
      </c>
      <c r="E24" s="1160" t="s">
        <v>931</v>
      </c>
      <c r="F24" s="1160" t="s">
        <v>932</v>
      </c>
      <c r="G24" s="1159" t="s">
        <v>933</v>
      </c>
      <c r="H24" s="1160" t="s">
        <v>1833</v>
      </c>
      <c r="I24" s="1160" t="s">
        <v>896</v>
      </c>
      <c r="J24" s="1159" t="s">
        <v>934</v>
      </c>
      <c r="K24" s="1159" t="s">
        <v>132</v>
      </c>
      <c r="L24" s="1159" t="s">
        <v>1779</v>
      </c>
      <c r="M24" s="1159" t="s">
        <v>935</v>
      </c>
      <c r="N24" s="1159" t="s">
        <v>1815</v>
      </c>
    </row>
    <row r="25" spans="2:14" ht="15" customHeight="1">
      <c r="B25" s="1161" t="s">
        <v>936</v>
      </c>
      <c r="C25" s="1178">
        <v>1787.7149999999999</v>
      </c>
      <c r="D25" s="1178">
        <v>685.81200000000001</v>
      </c>
      <c r="E25" s="1162">
        <v>0.54290000000000005</v>
      </c>
      <c r="F25" s="1178">
        <v>2160.0549999999998</v>
      </c>
      <c r="G25" s="1162">
        <v>1.2999999999999999E-3</v>
      </c>
      <c r="H25" s="1178">
        <v>8.032</v>
      </c>
      <c r="I25" s="1162">
        <v>0.32250000000000001</v>
      </c>
      <c r="J25" s="1133">
        <v>5.05</v>
      </c>
      <c r="K25" s="1178">
        <v>409.14400000000001</v>
      </c>
      <c r="L25" s="1162">
        <v>0.18940000000000001</v>
      </c>
      <c r="M25" s="1178">
        <v>0.871</v>
      </c>
      <c r="N25" s="1179">
        <v>-7.0860000000000003</v>
      </c>
    </row>
    <row r="26" spans="2:14" ht="15" customHeight="1">
      <c r="B26" s="1161" t="s">
        <v>937</v>
      </c>
      <c r="C26" s="1178">
        <v>537.58000000000004</v>
      </c>
      <c r="D26" s="1178">
        <v>156.13800000000001</v>
      </c>
      <c r="E26" s="1162">
        <v>0.5</v>
      </c>
      <c r="F26" s="1178">
        <v>615.65099999999995</v>
      </c>
      <c r="G26" s="1162">
        <v>1.5E-3</v>
      </c>
      <c r="H26" s="1178">
        <v>3.2669999999999999</v>
      </c>
      <c r="I26" s="1162">
        <v>0.31669999999999998</v>
      </c>
      <c r="J26" s="1133">
        <v>6.6369999999999996</v>
      </c>
      <c r="K26" s="1178">
        <v>123.63500000000001</v>
      </c>
      <c r="L26" s="1162">
        <v>0.20080000000000001</v>
      </c>
      <c r="M26" s="1178">
        <v>0.29599999999999999</v>
      </c>
      <c r="N26" s="1179">
        <v>-1.0589999999999999</v>
      </c>
    </row>
    <row r="27" spans="2:14" ht="15" customHeight="1">
      <c r="B27" s="1161" t="s">
        <v>938</v>
      </c>
      <c r="C27" s="1178">
        <v>2401.3110000000001</v>
      </c>
      <c r="D27" s="1178">
        <v>997.78200000000004</v>
      </c>
      <c r="E27" s="1162">
        <v>0.47410000000000002</v>
      </c>
      <c r="F27" s="1178">
        <v>2874.3620000000001</v>
      </c>
      <c r="G27" s="1162">
        <v>3.0000000000000001E-3</v>
      </c>
      <c r="H27" s="1178">
        <v>9.4659999999999993</v>
      </c>
      <c r="I27" s="1162">
        <v>0.31330000000000002</v>
      </c>
      <c r="J27" s="1133">
        <v>6.3639999999999999</v>
      </c>
      <c r="K27" s="1178">
        <v>848.19600000000003</v>
      </c>
      <c r="L27" s="1162">
        <v>0.29509999999999997</v>
      </c>
      <c r="M27" s="1178">
        <v>2.6389999999999998</v>
      </c>
      <c r="N27" s="1179">
        <v>-7.5739999999999998</v>
      </c>
    </row>
    <row r="28" spans="2:14" ht="15" customHeight="1">
      <c r="B28" s="1161" t="s">
        <v>939</v>
      </c>
      <c r="C28" s="1178">
        <v>1576.566</v>
      </c>
      <c r="D28" s="1178">
        <v>574.904</v>
      </c>
      <c r="E28" s="1162">
        <v>0.51070000000000004</v>
      </c>
      <c r="F28" s="1178">
        <v>1870.1759999999999</v>
      </c>
      <c r="G28" s="1162">
        <v>6.0000000000000001E-3</v>
      </c>
      <c r="H28" s="1178">
        <v>5.9020000000000001</v>
      </c>
      <c r="I28" s="1162">
        <v>0.33090000000000003</v>
      </c>
      <c r="J28" s="1133">
        <v>5.5289999999999999</v>
      </c>
      <c r="K28" s="1178">
        <v>801.22900000000004</v>
      </c>
      <c r="L28" s="1162">
        <v>0.4284</v>
      </c>
      <c r="M28" s="1178">
        <v>3.74</v>
      </c>
      <c r="N28" s="1179">
        <v>-6.0940000000000003</v>
      </c>
    </row>
    <row r="29" spans="2:14" ht="15" customHeight="1">
      <c r="B29" s="1161" t="s">
        <v>940</v>
      </c>
      <c r="C29" s="1178">
        <v>3396.0509999999999</v>
      </c>
      <c r="D29" s="1178">
        <v>1134.9010000000001</v>
      </c>
      <c r="E29" s="1162">
        <v>0.41599999999999998</v>
      </c>
      <c r="F29" s="1178">
        <v>3868.12</v>
      </c>
      <c r="G29" s="1162">
        <v>1.5599999999999999E-2</v>
      </c>
      <c r="H29" s="1178">
        <v>16.527999999999999</v>
      </c>
      <c r="I29" s="1162">
        <v>0.29399999999999998</v>
      </c>
      <c r="J29" s="1133">
        <v>8.1579999999999995</v>
      </c>
      <c r="K29" s="1178">
        <v>2169.549</v>
      </c>
      <c r="L29" s="1162">
        <v>0.56089999999999995</v>
      </c>
      <c r="M29" s="1178">
        <v>17.884</v>
      </c>
      <c r="N29" s="1179">
        <v>-28.108000000000001</v>
      </c>
    </row>
    <row r="30" spans="2:14" ht="12.75" customHeight="1">
      <c r="B30" s="1161" t="s">
        <v>942</v>
      </c>
      <c r="C30" s="1178">
        <v>1515.7739999999999</v>
      </c>
      <c r="D30" s="1178">
        <v>732.072</v>
      </c>
      <c r="E30" s="1162">
        <v>0.3705</v>
      </c>
      <c r="F30" s="1178">
        <v>1786.979</v>
      </c>
      <c r="G30" s="1162">
        <v>4.7699999999999999E-2</v>
      </c>
      <c r="H30" s="1178">
        <v>6.2619999999999996</v>
      </c>
      <c r="I30" s="1162">
        <v>0.28170000000000001</v>
      </c>
      <c r="J30" s="1133">
        <v>13.8</v>
      </c>
      <c r="K30" s="1178">
        <v>1315.943</v>
      </c>
      <c r="L30" s="1162">
        <v>0.73640000000000005</v>
      </c>
      <c r="M30" s="1178">
        <v>24.071000000000002</v>
      </c>
      <c r="N30" s="1179">
        <v>-32.180999999999997</v>
      </c>
    </row>
    <row r="31" spans="2:14" ht="15" customHeight="1">
      <c r="B31" s="1161" t="s">
        <v>943</v>
      </c>
      <c r="C31" s="1178">
        <v>382.459</v>
      </c>
      <c r="D31" s="1178">
        <v>118.009</v>
      </c>
      <c r="E31" s="1162">
        <v>0.29609999999999997</v>
      </c>
      <c r="F31" s="1178">
        <v>417.40499999999997</v>
      </c>
      <c r="G31" s="1162">
        <v>0.25850000000000001</v>
      </c>
      <c r="H31" s="1178">
        <v>1.29</v>
      </c>
      <c r="I31" s="1162">
        <v>0.31559999999999999</v>
      </c>
      <c r="J31" s="1133">
        <v>11.401999999999999</v>
      </c>
      <c r="K31" s="1178">
        <v>518.73900000000003</v>
      </c>
      <c r="L31" s="1162">
        <v>1.2427999999999999</v>
      </c>
      <c r="M31" s="1178">
        <v>32.704999999999998</v>
      </c>
      <c r="N31" s="1179">
        <v>-17.045000000000002</v>
      </c>
    </row>
    <row r="32" spans="2:14" ht="12.75" customHeight="1">
      <c r="B32" s="1163" t="s">
        <v>944</v>
      </c>
      <c r="C32" s="1180">
        <v>11597.456</v>
      </c>
      <c r="D32" s="1181">
        <v>4399.6189999999997</v>
      </c>
      <c r="E32" s="1164">
        <v>0.45350000000000001</v>
      </c>
      <c r="F32" s="1181">
        <v>13592.748</v>
      </c>
      <c r="G32" s="1164">
        <v>2.0400000000000001E-2</v>
      </c>
      <c r="H32" s="1181">
        <v>50.747</v>
      </c>
      <c r="I32" s="1164">
        <v>0.30780000000000002</v>
      </c>
      <c r="J32" s="1143">
        <v>7.6959999999999997</v>
      </c>
      <c r="K32" s="1181">
        <v>6186.4340000000002</v>
      </c>
      <c r="L32" s="1164">
        <v>0.4551</v>
      </c>
      <c r="M32" s="1181">
        <v>82.204999999999998</v>
      </c>
      <c r="N32" s="1182">
        <v>-99.147000000000006</v>
      </c>
    </row>
    <row r="33" spans="2:14" ht="12.75" customHeight="1">
      <c r="B33" s="1165" t="s">
        <v>945</v>
      </c>
      <c r="C33" s="1183">
        <v>1055.5129999999999</v>
      </c>
      <c r="D33" s="1183">
        <v>226.65199999999999</v>
      </c>
      <c r="E33" s="1166">
        <v>0.35389999999999999</v>
      </c>
      <c r="F33" s="1183">
        <v>1135.72</v>
      </c>
      <c r="G33" s="1166">
        <v>1</v>
      </c>
      <c r="H33" s="1183">
        <v>3.2360000000000002</v>
      </c>
      <c r="I33" s="1166">
        <v>0.35249999999999998</v>
      </c>
      <c r="J33" s="1145">
        <v>9.2490000000000006</v>
      </c>
      <c r="K33" s="1183">
        <v>99.201999999999998</v>
      </c>
      <c r="L33" s="1166">
        <v>8.7300000000000003E-2</v>
      </c>
      <c r="M33" s="1183">
        <v>400.32799999999997</v>
      </c>
      <c r="N33" s="1184">
        <v>-485.64299999999997</v>
      </c>
    </row>
    <row r="34" spans="2:14" ht="12.75" customHeight="1">
      <c r="B34" s="1167" t="s">
        <v>946</v>
      </c>
      <c r="C34" s="1185">
        <v>12652.968999999999</v>
      </c>
      <c r="D34" s="1185">
        <v>4626.2700000000004</v>
      </c>
      <c r="E34" s="1168">
        <v>0.4486</v>
      </c>
      <c r="F34" s="1185">
        <v>14728.468000000001</v>
      </c>
      <c r="G34" s="1168">
        <v>9.5899999999999999E-2</v>
      </c>
      <c r="H34" s="1185">
        <v>53.982999999999997</v>
      </c>
      <c r="I34" s="1168">
        <v>0.31119999999999998</v>
      </c>
      <c r="J34" s="1147">
        <v>7.8150000000000004</v>
      </c>
      <c r="K34" s="1185">
        <v>6285.6350000000002</v>
      </c>
      <c r="L34" s="1168">
        <v>0.42680000000000001</v>
      </c>
      <c r="M34" s="1185">
        <v>482.53300000000002</v>
      </c>
      <c r="N34" s="1186">
        <v>-584.78899999999999</v>
      </c>
    </row>
    <row r="35" spans="2:14" ht="15" customHeight="1">
      <c r="B35" s="1377" t="s">
        <v>912</v>
      </c>
      <c r="C35" s="1377" t="s">
        <v>5</v>
      </c>
      <c r="D35" s="1377" t="s">
        <v>5</v>
      </c>
      <c r="E35" s="1169" t="s">
        <v>5</v>
      </c>
      <c r="F35" s="1169" t="s">
        <v>5</v>
      </c>
      <c r="G35" s="1169" t="s">
        <v>5</v>
      </c>
      <c r="H35" s="1170"/>
      <c r="I35" s="1171"/>
      <c r="J35" s="1171"/>
      <c r="K35" s="1172"/>
      <c r="L35" s="1173"/>
      <c r="M35" s="1173"/>
      <c r="N35" s="1173"/>
    </row>
    <row r="36" spans="2:14" ht="15" customHeight="1">
      <c r="B36" s="1351" t="s">
        <v>947</v>
      </c>
      <c r="C36" s="1351" t="s">
        <v>5</v>
      </c>
      <c r="D36" s="1351" t="s">
        <v>5</v>
      </c>
      <c r="E36" s="1351" t="s">
        <v>5</v>
      </c>
      <c r="F36" s="1351" t="s">
        <v>5</v>
      </c>
      <c r="G36" s="1351" t="s">
        <v>5</v>
      </c>
      <c r="H36" s="1174"/>
      <c r="I36" s="1175"/>
      <c r="J36" s="1175"/>
      <c r="K36" s="1175"/>
      <c r="L36" s="1176"/>
      <c r="M36" s="1175"/>
      <c r="N36" s="1177"/>
    </row>
    <row r="37" spans="2:14" ht="12.75" customHeight="1">
      <c r="B37" s="185"/>
      <c r="C37" s="185"/>
      <c r="D37" s="185"/>
      <c r="E37" s="185"/>
      <c r="F37" s="185"/>
      <c r="G37" s="185"/>
      <c r="H37" s="185"/>
      <c r="I37" s="185"/>
      <c r="J37" s="185"/>
      <c r="K37" s="185"/>
      <c r="L37" s="185"/>
      <c r="M37" s="185"/>
      <c r="N37" s="185"/>
    </row>
    <row r="38" spans="2:14" ht="12.75" customHeight="1">
      <c r="B38" s="185"/>
      <c r="C38" s="185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</row>
    <row r="39" spans="2:14" hidden="1"/>
    <row r="40" spans="2:14" hidden="1"/>
    <row r="41" spans="2:14" hidden="1"/>
    <row r="42" spans="2:14" hidden="1"/>
    <row r="43" spans="2:14" hidden="1"/>
    <row r="44" spans="2:14" hidden="1"/>
    <row r="45" spans="2:14" hidden="1"/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</sheetData>
  <mergeCells count="2">
    <mergeCell ref="B35:D35"/>
    <mergeCell ref="B36:G36"/>
  </mergeCells>
  <printOptions horizontalCentered="1"/>
  <pageMargins left="0.70866141732283472" right="0.70866141732283472" top="0.74803149606299213" bottom="0.74803149606299213" header="0.31496062992125984" footer="0.31496062992125984"/>
  <pageSetup scale="5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F4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3" width="26.7109375" customWidth="1"/>
    <col min="4" max="4" width="9.140625" customWidth="1"/>
    <col min="5" max="6" width="0" hidden="1" customWidth="1"/>
    <col min="7" max="16384" width="9.140625" hidden="1"/>
  </cols>
  <sheetData>
    <row r="1" spans="2:3"/>
    <row r="2" spans="2:3" ht="30" customHeight="1">
      <c r="B2" s="1378" t="s">
        <v>961</v>
      </c>
      <c r="C2" s="1378" t="s">
        <v>5</v>
      </c>
    </row>
    <row r="3" spans="2:3" ht="12.75" customHeight="1">
      <c r="B3" s="202" t="s">
        <v>962</v>
      </c>
      <c r="C3" s="203"/>
    </row>
    <row r="4" spans="2:3" ht="35.25" customHeight="1">
      <c r="B4" s="550"/>
      <c r="C4" s="204" t="s">
        <v>963</v>
      </c>
    </row>
    <row r="5" spans="2:3" ht="14.25" customHeight="1">
      <c r="B5" s="551" t="s">
        <v>1699</v>
      </c>
      <c r="C5" s="205">
        <v>12223.442999999999</v>
      </c>
    </row>
    <row r="6" spans="2:3" ht="33.75" customHeight="1">
      <c r="B6" s="552" t="s">
        <v>964</v>
      </c>
      <c r="C6" s="206">
        <v>1422.8105931499999</v>
      </c>
    </row>
    <row r="7" spans="2:3" ht="14.25" customHeight="1">
      <c r="B7" s="219" t="s">
        <v>965</v>
      </c>
      <c r="C7" s="207">
        <v>-834.11725897000008</v>
      </c>
    </row>
    <row r="8" spans="2:3" ht="14.25" customHeight="1">
      <c r="B8" s="219" t="s">
        <v>966</v>
      </c>
      <c r="C8" s="207">
        <v>-1907.7933759399998</v>
      </c>
    </row>
    <row r="9" spans="2:3" ht="14.25" customHeight="1">
      <c r="B9" s="219" t="s">
        <v>967</v>
      </c>
      <c r="C9" s="207">
        <v>-88.605958239999381</v>
      </c>
    </row>
    <row r="10" spans="2:3" ht="14.25" customHeight="1">
      <c r="B10" s="553" t="s">
        <v>1700</v>
      </c>
      <c r="C10" s="208">
        <v>10815.736999999999</v>
      </c>
    </row>
    <row r="11" spans="2:3" ht="14.25" customHeight="1">
      <c r="B11" s="210"/>
      <c r="C11" s="211"/>
    </row>
    <row r="12" spans="2:3" ht="14.25" hidden="1" customHeight="1">
      <c r="B12" s="212"/>
      <c r="C12" s="213"/>
    </row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7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4" customWidth="1"/>
    <col min="3" max="7" width="8.7109375" customWidth="1"/>
    <col min="8" max="8" width="1.28515625" customWidth="1"/>
    <col min="9" max="13" width="8.5703125" customWidth="1"/>
    <col min="14" max="14" width="9.140625" customWidth="1"/>
    <col min="15" max="16384" width="9.140625" hidden="1"/>
  </cols>
  <sheetData>
    <row r="1" spans="2:13" ht="20.25" customHeight="1"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</row>
    <row r="2" spans="2:13" ht="15" customHeight="1">
      <c r="B2" s="647" t="s">
        <v>70</v>
      </c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</row>
    <row r="3" spans="2:13" ht="12.75" customHeight="1">
      <c r="B3" s="1258" t="s">
        <v>71</v>
      </c>
      <c r="C3" s="1258" t="s">
        <v>5</v>
      </c>
      <c r="D3" s="1258" t="s">
        <v>5</v>
      </c>
      <c r="E3" s="1258" t="s">
        <v>5</v>
      </c>
      <c r="F3" s="1258" t="s">
        <v>5</v>
      </c>
      <c r="G3" s="1258" t="s">
        <v>5</v>
      </c>
      <c r="H3" s="1258" t="s">
        <v>5</v>
      </c>
      <c r="I3" s="1258" t="s">
        <v>5</v>
      </c>
      <c r="J3" s="1258" t="s">
        <v>5</v>
      </c>
      <c r="K3" s="1258" t="s">
        <v>5</v>
      </c>
      <c r="L3" s="1258" t="s">
        <v>5</v>
      </c>
      <c r="M3" s="1258" t="s">
        <v>5</v>
      </c>
    </row>
    <row r="4" spans="2:13" ht="28.5" customHeight="1">
      <c r="B4" s="649"/>
      <c r="C4" s="1259" t="s">
        <v>72</v>
      </c>
      <c r="D4" s="1259" t="s">
        <v>5</v>
      </c>
      <c r="E4" s="1259" t="s">
        <v>5</v>
      </c>
      <c r="F4" s="1259" t="s">
        <v>5</v>
      </c>
      <c r="G4" s="1259" t="s">
        <v>5</v>
      </c>
      <c r="H4" s="650"/>
      <c r="I4" s="1260" t="s">
        <v>73</v>
      </c>
      <c r="J4" s="1261" t="s">
        <v>5</v>
      </c>
      <c r="K4" s="1261" t="s">
        <v>5</v>
      </c>
      <c r="L4" s="1261" t="s">
        <v>5</v>
      </c>
      <c r="M4" s="1261" t="s">
        <v>5</v>
      </c>
    </row>
    <row r="5" spans="2:13" ht="14.25" customHeight="1">
      <c r="B5" s="651"/>
      <c r="C5" s="652" t="s">
        <v>74</v>
      </c>
      <c r="D5" s="652" t="s">
        <v>75</v>
      </c>
      <c r="E5" s="652" t="s">
        <v>76</v>
      </c>
      <c r="F5" s="652" t="s">
        <v>77</v>
      </c>
      <c r="G5" s="653" t="s">
        <v>78</v>
      </c>
      <c r="H5" s="650"/>
      <c r="I5" s="654" t="s">
        <v>74</v>
      </c>
      <c r="J5" s="652" t="s">
        <v>75</v>
      </c>
      <c r="K5" s="652" t="s">
        <v>76</v>
      </c>
      <c r="L5" s="652" t="s">
        <v>77</v>
      </c>
      <c r="M5" s="655" t="s">
        <v>78</v>
      </c>
    </row>
    <row r="6" spans="2:13" ht="12" customHeight="1">
      <c r="B6" s="656" t="s">
        <v>79</v>
      </c>
      <c r="C6" s="681">
        <v>18966</v>
      </c>
      <c r="D6" s="681">
        <v>17487</v>
      </c>
      <c r="E6" s="681">
        <v>17202</v>
      </c>
      <c r="F6" s="681">
        <v>17284.545999999998</v>
      </c>
      <c r="G6" s="681">
        <v>17217.198</v>
      </c>
      <c r="H6" s="1200"/>
      <c r="I6" s="681">
        <v>17323</v>
      </c>
      <c r="J6" s="681">
        <v>17128</v>
      </c>
      <c r="K6" s="681">
        <v>16823</v>
      </c>
      <c r="L6" s="681">
        <v>16936.466</v>
      </c>
      <c r="M6" s="681">
        <v>16799.679</v>
      </c>
    </row>
    <row r="7" spans="2:13" ht="12" customHeight="1">
      <c r="B7" s="657" t="s">
        <v>80</v>
      </c>
      <c r="C7" s="683">
        <v>108</v>
      </c>
      <c r="D7" s="683">
        <v>991</v>
      </c>
      <c r="E7" s="683">
        <v>2232</v>
      </c>
      <c r="F7" s="683">
        <v>2232.8560000000002</v>
      </c>
      <c r="G7" s="683">
        <v>2233.4360000000001</v>
      </c>
      <c r="H7" s="1200"/>
      <c r="I7" s="683">
        <v>999</v>
      </c>
      <c r="J7" s="683">
        <v>991</v>
      </c>
      <c r="K7" s="683">
        <v>2232</v>
      </c>
      <c r="L7" s="683">
        <v>2232.8560000000002</v>
      </c>
      <c r="M7" s="683">
        <v>2233.4360000000001</v>
      </c>
    </row>
    <row r="8" spans="2:13" ht="12" customHeight="1">
      <c r="B8" s="657" t="s">
        <v>81</v>
      </c>
      <c r="C8" s="683">
        <v>19074</v>
      </c>
      <c r="D8" s="683">
        <v>18478</v>
      </c>
      <c r="E8" s="683">
        <v>19434</v>
      </c>
      <c r="F8" s="683">
        <v>19517.401999999998</v>
      </c>
      <c r="G8" s="683">
        <v>19450.633999999998</v>
      </c>
      <c r="H8" s="1200"/>
      <c r="I8" s="683">
        <v>18322</v>
      </c>
      <c r="J8" s="683">
        <v>18119</v>
      </c>
      <c r="K8" s="683">
        <v>19055</v>
      </c>
      <c r="L8" s="683">
        <v>19169.322</v>
      </c>
      <c r="M8" s="683">
        <v>19033.115000000002</v>
      </c>
    </row>
    <row r="9" spans="2:13" ht="12" customHeight="1">
      <c r="B9" s="657" t="s">
        <v>82</v>
      </c>
      <c r="C9" s="683">
        <v>4973</v>
      </c>
      <c r="D9" s="683">
        <v>4490</v>
      </c>
      <c r="E9" s="683">
        <v>4153</v>
      </c>
      <c r="F9" s="683">
        <v>3312.4189999999999</v>
      </c>
      <c r="G9" s="683">
        <v>3295.3829999999998</v>
      </c>
      <c r="H9" s="1200"/>
      <c r="I9" s="683">
        <v>5023</v>
      </c>
      <c r="J9" s="683">
        <v>4490</v>
      </c>
      <c r="K9" s="683">
        <v>4153</v>
      </c>
      <c r="L9" s="683">
        <v>3312.4189999999999</v>
      </c>
      <c r="M9" s="683">
        <v>3295.3829999999998</v>
      </c>
    </row>
    <row r="10" spans="2:13" ht="12" customHeight="1">
      <c r="B10" s="657" t="s">
        <v>83</v>
      </c>
      <c r="C10" s="683">
        <v>24047</v>
      </c>
      <c r="D10" s="683">
        <v>22968</v>
      </c>
      <c r="E10" s="683">
        <v>23587</v>
      </c>
      <c r="F10" s="683">
        <v>22829.821</v>
      </c>
      <c r="G10" s="683">
        <v>22746.017</v>
      </c>
      <c r="H10" s="1200"/>
      <c r="I10" s="683">
        <v>23345</v>
      </c>
      <c r="J10" s="683">
        <v>22609</v>
      </c>
      <c r="K10" s="683">
        <v>23208</v>
      </c>
      <c r="L10" s="683">
        <v>22481.741000000002</v>
      </c>
      <c r="M10" s="683">
        <v>22328.498</v>
      </c>
    </row>
    <row r="11" spans="2:13" ht="12" customHeight="1">
      <c r="B11" s="657" t="s">
        <v>84</v>
      </c>
      <c r="C11" s="683">
        <v>148940</v>
      </c>
      <c r="D11" s="683">
        <v>148143</v>
      </c>
      <c r="E11" s="683">
        <v>147844</v>
      </c>
      <c r="F11" s="683">
        <v>149139.47500000001</v>
      </c>
      <c r="G11" s="683">
        <v>146154.954</v>
      </c>
      <c r="H11" s="1200"/>
      <c r="I11" s="683">
        <v>148695</v>
      </c>
      <c r="J11" s="683">
        <v>148000</v>
      </c>
      <c r="K11" s="683">
        <v>147700</v>
      </c>
      <c r="L11" s="683">
        <v>148996.011</v>
      </c>
      <c r="M11" s="683">
        <v>145942.43299999999</v>
      </c>
    </row>
    <row r="12" spans="2:13" ht="10.5" customHeight="1">
      <c r="B12" s="658" t="s">
        <v>85</v>
      </c>
      <c r="C12" s="659">
        <v>0.127</v>
      </c>
      <c r="D12" s="659">
        <v>0.11799999999999999</v>
      </c>
      <c r="E12" s="659">
        <v>0.11600000000000001</v>
      </c>
      <c r="F12" s="659">
        <v>0.11600000000000001</v>
      </c>
      <c r="G12" s="659">
        <v>0.11799999999999999</v>
      </c>
      <c r="H12" s="684"/>
      <c r="I12" s="660">
        <v>0.11700000000000001</v>
      </c>
      <c r="J12" s="659">
        <v>0.11600000000000001</v>
      </c>
      <c r="K12" s="659">
        <v>0.114</v>
      </c>
      <c r="L12" s="659">
        <v>0.114</v>
      </c>
      <c r="M12" s="659">
        <v>0.115</v>
      </c>
    </row>
    <row r="13" spans="2:13" ht="10.5" customHeight="1">
      <c r="B13" s="658" t="s">
        <v>88</v>
      </c>
      <c r="C13" s="659">
        <v>0.128</v>
      </c>
      <c r="D13" s="659">
        <v>0.125</v>
      </c>
      <c r="E13" s="659">
        <v>0.13100000000000001</v>
      </c>
      <c r="F13" s="659">
        <v>0.13100000000000001</v>
      </c>
      <c r="G13" s="659">
        <v>0.13300000000000001</v>
      </c>
      <c r="H13" s="684"/>
      <c r="I13" s="660">
        <v>0.123</v>
      </c>
      <c r="J13" s="659">
        <v>0.122</v>
      </c>
      <c r="K13" s="659">
        <v>0.129</v>
      </c>
      <c r="L13" s="659">
        <v>0.129</v>
      </c>
      <c r="M13" s="659">
        <v>0.13</v>
      </c>
    </row>
    <row r="14" spans="2:13" ht="10.5" customHeight="1">
      <c r="B14" s="658" t="s">
        <v>91</v>
      </c>
      <c r="C14" s="659">
        <v>0.161</v>
      </c>
      <c r="D14" s="659">
        <v>0.155</v>
      </c>
      <c r="E14" s="659">
        <v>0.16</v>
      </c>
      <c r="F14" s="659">
        <v>0.153</v>
      </c>
      <c r="G14" s="659">
        <v>0.156</v>
      </c>
      <c r="H14" s="684"/>
      <c r="I14" s="660">
        <v>0.157</v>
      </c>
      <c r="J14" s="659">
        <v>0.153</v>
      </c>
      <c r="K14" s="659">
        <v>0.157</v>
      </c>
      <c r="L14" s="659">
        <v>0.151</v>
      </c>
      <c r="M14" s="659">
        <v>0.153</v>
      </c>
    </row>
    <row r="15" spans="2:13" ht="23.25" customHeight="1">
      <c r="B15" s="658" t="s">
        <v>94</v>
      </c>
      <c r="C15" s="659">
        <v>0.17199999999999999</v>
      </c>
      <c r="D15" s="659">
        <v>0.16700000000000001</v>
      </c>
      <c r="E15" s="659">
        <v>0.16800000000000001</v>
      </c>
      <c r="F15" s="659">
        <v>0.161</v>
      </c>
      <c r="G15" s="659">
        <v>0.17100000000000001</v>
      </c>
      <c r="H15" s="684"/>
      <c r="I15" s="660">
        <v>0.16800000000000001</v>
      </c>
      <c r="J15" s="659">
        <v>0.16400000000000001</v>
      </c>
      <c r="K15" s="659">
        <v>0.16600000000000001</v>
      </c>
      <c r="L15" s="659">
        <v>0.159</v>
      </c>
      <c r="M15" s="659">
        <v>0.16900000000000001</v>
      </c>
    </row>
    <row r="16" spans="2:13" ht="12" customHeight="1">
      <c r="B16" s="657" t="s">
        <v>95</v>
      </c>
      <c r="C16" s="683">
        <v>5855.74</v>
      </c>
      <c r="D16" s="683">
        <v>4311.4629999999997</v>
      </c>
      <c r="E16" s="683">
        <v>5282.1559999999999</v>
      </c>
      <c r="F16" s="683">
        <v>5255.9380000000001</v>
      </c>
      <c r="G16" s="683">
        <v>5433.4539999999997</v>
      </c>
      <c r="H16" s="1200"/>
      <c r="I16" s="683">
        <v>3080.7570000000001</v>
      </c>
      <c r="J16" s="683">
        <v>2949.096</v>
      </c>
      <c r="K16" s="683">
        <v>3899.7089999999998</v>
      </c>
      <c r="L16" s="683">
        <v>3897.2310000000002</v>
      </c>
      <c r="M16" s="683">
        <v>4029.7150000000001</v>
      </c>
    </row>
    <row r="17" spans="2:13" ht="4.5" customHeight="1">
      <c r="B17" s="657"/>
      <c r="C17" s="685"/>
      <c r="D17" s="685"/>
      <c r="E17" s="685"/>
      <c r="F17" s="685"/>
      <c r="G17" s="685"/>
      <c r="H17" s="684"/>
      <c r="I17" s="686"/>
      <c r="J17" s="685"/>
      <c r="K17" s="685"/>
      <c r="L17" s="685"/>
      <c r="M17" s="685"/>
    </row>
    <row r="18" spans="2:13" ht="12" customHeight="1">
      <c r="B18" s="657" t="s">
        <v>96</v>
      </c>
      <c r="C18" s="683">
        <v>344281</v>
      </c>
      <c r="D18" s="683">
        <v>340784.18699999998</v>
      </c>
      <c r="E18" s="683">
        <v>353503.92499999999</v>
      </c>
      <c r="F18" s="683">
        <v>345225.44799999997</v>
      </c>
      <c r="G18" s="683">
        <v>344902.08899999998</v>
      </c>
      <c r="H18" s="1200"/>
      <c r="I18" s="683">
        <v>343484</v>
      </c>
      <c r="J18" s="683">
        <v>340403.16100000002</v>
      </c>
      <c r="K18" s="683">
        <v>353115.56199999998</v>
      </c>
      <c r="L18" s="683">
        <v>344868.76400000002</v>
      </c>
      <c r="M18" s="683">
        <v>344484.57</v>
      </c>
    </row>
    <row r="19" spans="2:13" ht="10.5" customHeight="1">
      <c r="B19" s="661" t="s">
        <v>97</v>
      </c>
      <c r="C19" s="659">
        <v>5.5E-2</v>
      </c>
      <c r="D19" s="659">
        <v>5.3999999999999999E-2</v>
      </c>
      <c r="E19" s="659">
        <v>5.5E-2</v>
      </c>
      <c r="F19" s="659">
        <v>5.7000000000000002E-2</v>
      </c>
      <c r="G19" s="659">
        <v>5.6000000000000001E-2</v>
      </c>
      <c r="H19" s="684"/>
      <c r="I19" s="660">
        <v>5.2999999999999999E-2</v>
      </c>
      <c r="J19" s="659">
        <v>5.2999999999999999E-2</v>
      </c>
      <c r="K19" s="659">
        <v>5.3999999999999999E-2</v>
      </c>
      <c r="L19" s="659">
        <v>5.6000000000000001E-2</v>
      </c>
      <c r="M19" s="659">
        <v>5.5E-2</v>
      </c>
    </row>
    <row r="20" spans="2:13" ht="4.5" customHeight="1">
      <c r="B20" s="657"/>
      <c r="C20" s="685"/>
      <c r="D20" s="685"/>
      <c r="E20" s="685"/>
      <c r="F20" s="685"/>
      <c r="G20" s="685"/>
      <c r="H20" s="682"/>
      <c r="I20" s="687"/>
      <c r="J20" s="687"/>
      <c r="K20" s="687"/>
      <c r="L20" s="687"/>
      <c r="M20" s="687"/>
    </row>
    <row r="21" spans="2:13" ht="10.5" customHeight="1">
      <c r="B21" s="658" t="s">
        <v>100</v>
      </c>
      <c r="C21" s="659">
        <v>0.13600000000000001</v>
      </c>
      <c r="D21" s="659">
        <v>0.13200000000000001</v>
      </c>
      <c r="E21" s="659">
        <v>0.129</v>
      </c>
      <c r="F21" s="659">
        <v>0.127</v>
      </c>
      <c r="G21" s="659">
        <v>0.13300000000000001</v>
      </c>
      <c r="H21" s="682"/>
      <c r="I21" s="688"/>
      <c r="J21" s="688"/>
      <c r="K21" s="688"/>
      <c r="L21" s="688"/>
      <c r="M21" s="689"/>
    </row>
    <row r="22" spans="2:13" ht="12" customHeight="1">
      <c r="B22" s="657" t="s">
        <v>101</v>
      </c>
      <c r="C22" s="683">
        <v>9379.7209999999995</v>
      </c>
      <c r="D22" s="683">
        <v>7908.223</v>
      </c>
      <c r="E22" s="683">
        <v>8586.1119999999992</v>
      </c>
      <c r="F22" s="683">
        <v>8366.2289999999994</v>
      </c>
      <c r="G22" s="683">
        <v>8984.64</v>
      </c>
      <c r="H22" s="682"/>
      <c r="I22" s="688"/>
      <c r="J22" s="688"/>
      <c r="K22" s="688"/>
      <c r="L22" s="688"/>
      <c r="M22" s="690"/>
    </row>
    <row r="23" spans="2:13" ht="21.75" customHeight="1">
      <c r="B23" s="1262" t="s">
        <v>102</v>
      </c>
      <c r="C23" s="1262" t="s">
        <v>5</v>
      </c>
      <c r="D23" s="1262" t="s">
        <v>5</v>
      </c>
      <c r="E23" s="1262" t="s">
        <v>5</v>
      </c>
      <c r="F23" s="1262" t="s">
        <v>5</v>
      </c>
      <c r="G23" s="1262" t="s">
        <v>5</v>
      </c>
      <c r="H23" s="1263" t="s">
        <v>5</v>
      </c>
      <c r="I23" s="1263" t="s">
        <v>5</v>
      </c>
      <c r="J23" s="1263" t="s">
        <v>5</v>
      </c>
      <c r="K23" s="1263" t="s">
        <v>5</v>
      </c>
      <c r="L23" s="1263" t="s">
        <v>5</v>
      </c>
      <c r="M23" s="1263" t="s">
        <v>5</v>
      </c>
    </row>
    <row r="24" spans="2:13" ht="15" customHeight="1"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</row>
    <row r="25" spans="2:13" ht="15" hidden="1" customHeight="1"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</row>
    <row r="26" spans="2:13" ht="12.75" hidden="1" customHeight="1"/>
    <row r="27" spans="2:13" hidden="1"/>
    <row r="28" spans="2:13" hidden="1"/>
    <row r="29" spans="2:13" hidden="1"/>
    <row r="30" spans="2:13" hidden="1"/>
    <row r="31" spans="2:13" hidden="1"/>
    <row r="32" spans="2:13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4">
    <mergeCell ref="B3:M3"/>
    <mergeCell ref="C4:G4"/>
    <mergeCell ref="I4:M4"/>
    <mergeCell ref="B23:M23"/>
  </mergeCells>
  <pageMargins left="0.70866141732283505" right="0.70866141732283505" top="0.74803149606299202" bottom="0.74803149606299202" header="0.31496062992126" footer="0.31496062992126"/>
  <pageSetup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J33"/>
  <sheetViews>
    <sheetView showGridLines="0" showRowColHeaders="0" zoomScaleNormal="100" workbookViewId="0"/>
  </sheetViews>
  <sheetFormatPr baseColWidth="10" defaultColWidth="0" defaultRowHeight="15.75" customHeight="1" zeroHeight="1"/>
  <cols>
    <col min="1" max="1" width="11.42578125" style="610" customWidth="1"/>
    <col min="2" max="2" width="45.5703125" style="610" customWidth="1"/>
    <col min="3" max="9" width="18.85546875" style="610" customWidth="1"/>
    <col min="10" max="10" width="11.42578125" style="610" customWidth="1"/>
    <col min="11" max="16384" width="11.42578125" style="610" hidden="1"/>
  </cols>
  <sheetData>
    <row r="1" spans="2:9"/>
    <row r="2" spans="2:9" s="611" customFormat="1" ht="12.75">
      <c r="B2" s="215" t="s">
        <v>1796</v>
      </c>
    </row>
    <row r="3" spans="2:9" s="611" customFormat="1" ht="12.75">
      <c r="B3" s="216" t="s">
        <v>71</v>
      </c>
      <c r="C3" s="612"/>
      <c r="D3" s="612"/>
      <c r="E3" s="612"/>
      <c r="F3" s="612"/>
      <c r="G3" s="612"/>
      <c r="H3" s="612"/>
      <c r="I3" s="612"/>
    </row>
    <row r="4" spans="2:9" s="613" customFormat="1" ht="30.75" customHeight="1">
      <c r="B4" s="1381"/>
      <c r="C4" s="1380" t="s">
        <v>1585</v>
      </c>
      <c r="D4" s="1380"/>
      <c r="E4" s="1383" t="s">
        <v>1609</v>
      </c>
      <c r="F4" s="1383" t="s">
        <v>1610</v>
      </c>
      <c r="G4" s="1383" t="s">
        <v>1587</v>
      </c>
      <c r="H4" s="1383" t="s">
        <v>1588</v>
      </c>
      <c r="I4" s="1379" t="s">
        <v>1611</v>
      </c>
    </row>
    <row r="5" spans="2:9" s="613" customFormat="1" ht="36">
      <c r="B5" s="1382"/>
      <c r="C5" s="614" t="s">
        <v>1612</v>
      </c>
      <c r="D5" s="614" t="s">
        <v>1613</v>
      </c>
      <c r="E5" s="1380"/>
      <c r="F5" s="1380"/>
      <c r="G5" s="1380"/>
      <c r="H5" s="1380"/>
      <c r="I5" s="1380"/>
    </row>
    <row r="6" spans="2:9" s="613" customFormat="1" ht="12.75" customHeight="1">
      <c r="B6" s="615" t="s">
        <v>1614</v>
      </c>
      <c r="C6" s="624">
        <v>0</v>
      </c>
      <c r="D6" s="624">
        <v>15788.569</v>
      </c>
      <c r="E6" s="624">
        <v>0</v>
      </c>
      <c r="F6" s="624">
        <v>0</v>
      </c>
      <c r="G6" s="624">
        <v>0</v>
      </c>
      <c r="H6" s="624">
        <v>0</v>
      </c>
      <c r="I6" s="624">
        <v>15788.569</v>
      </c>
    </row>
    <row r="7" spans="2:9" s="613" customFormat="1" ht="12.75" customHeight="1">
      <c r="B7" s="615" t="s">
        <v>1615</v>
      </c>
      <c r="C7" s="624">
        <v>48.816000000000003</v>
      </c>
      <c r="D7" s="624">
        <v>45164.213000000003</v>
      </c>
      <c r="E7" s="624">
        <v>12.718</v>
      </c>
      <c r="F7" s="624">
        <v>0</v>
      </c>
      <c r="G7" s="624">
        <v>38.75</v>
      </c>
      <c r="H7" s="624">
        <v>-11.537000000000001</v>
      </c>
      <c r="I7" s="624">
        <v>45200.311000000002</v>
      </c>
    </row>
    <row r="8" spans="2:9" ht="12.75" customHeight="1">
      <c r="B8" s="615" t="s">
        <v>1616</v>
      </c>
      <c r="C8" s="624">
        <v>3.3000000000000002E-2</v>
      </c>
      <c r="D8" s="624">
        <v>9022.8130000000001</v>
      </c>
      <c r="E8" s="624">
        <v>0.49199999999999999</v>
      </c>
      <c r="F8" s="624">
        <v>0</v>
      </c>
      <c r="G8" s="624">
        <v>1.708</v>
      </c>
      <c r="H8" s="624">
        <v>0.29299999999999998</v>
      </c>
      <c r="I8" s="624">
        <v>9022.3539999999994</v>
      </c>
    </row>
    <row r="9" spans="2:9" ht="12.75" customHeight="1">
      <c r="B9" s="615" t="s">
        <v>1617</v>
      </c>
      <c r="C9" s="624">
        <v>17.568999999999999</v>
      </c>
      <c r="D9" s="624">
        <v>8707.4410000000007</v>
      </c>
      <c r="E9" s="624">
        <v>28.911000000000001</v>
      </c>
      <c r="F9" s="624">
        <v>0</v>
      </c>
      <c r="G9" s="624">
        <v>92.253</v>
      </c>
      <c r="H9" s="624">
        <v>-20.943000000000001</v>
      </c>
      <c r="I9" s="624">
        <v>8696.0990000000002</v>
      </c>
    </row>
    <row r="10" spans="2:9" ht="12.75" customHeight="1">
      <c r="B10" s="615" t="s">
        <v>1618</v>
      </c>
      <c r="C10" s="624">
        <v>4647.9690000000001</v>
      </c>
      <c r="D10" s="624">
        <v>120549.836</v>
      </c>
      <c r="E10" s="624">
        <v>2975.0309999999999</v>
      </c>
      <c r="F10" s="624">
        <v>0</v>
      </c>
      <c r="G10" s="624">
        <v>10331.858</v>
      </c>
      <c r="H10" s="624">
        <v>-1367.7439999999999</v>
      </c>
      <c r="I10" s="624">
        <v>122222.774</v>
      </c>
    </row>
    <row r="11" spans="2:9" ht="12.75" customHeight="1">
      <c r="B11" s="615" t="s">
        <v>1619</v>
      </c>
      <c r="C11" s="624">
        <v>6826.33</v>
      </c>
      <c r="D11" s="624">
        <v>163112.663</v>
      </c>
      <c r="E11" s="624">
        <v>3070.0309999999999</v>
      </c>
      <c r="F11" s="624">
        <v>0</v>
      </c>
      <c r="G11" s="624">
        <v>3813.27</v>
      </c>
      <c r="H11" s="624">
        <v>235.50200000000001</v>
      </c>
      <c r="I11" s="624">
        <v>166868.962</v>
      </c>
    </row>
    <row r="12" spans="2:9" ht="12.75" customHeight="1">
      <c r="B12" s="616" t="s">
        <v>1598</v>
      </c>
      <c r="C12" s="625">
        <v>11540.718000000001</v>
      </c>
      <c r="D12" s="625">
        <v>362345.533</v>
      </c>
      <c r="E12" s="625">
        <v>6087.1819999999998</v>
      </c>
      <c r="F12" s="625">
        <v>0</v>
      </c>
      <c r="G12" s="625">
        <v>14277.838</v>
      </c>
      <c r="H12" s="625">
        <v>-1164.432</v>
      </c>
      <c r="I12" s="625">
        <v>367799.06900000002</v>
      </c>
    </row>
    <row r="13" spans="2:9" ht="12.75" customHeight="1">
      <c r="B13" s="615" t="s">
        <v>1620</v>
      </c>
      <c r="C13" s="624">
        <v>10803.172</v>
      </c>
      <c r="D13" s="624">
        <v>238277.06099999999</v>
      </c>
      <c r="E13" s="624">
        <v>5727.7780000000002</v>
      </c>
      <c r="F13" s="624">
        <v>0</v>
      </c>
      <c r="G13" s="624">
        <v>14277.779</v>
      </c>
      <c r="H13" s="624">
        <v>-1173.7349999999999</v>
      </c>
      <c r="I13" s="624">
        <v>243352.45499999999</v>
      </c>
    </row>
    <row r="14" spans="2:9" ht="12.75" customHeight="1">
      <c r="B14" s="615" t="s">
        <v>1621</v>
      </c>
      <c r="C14" s="624">
        <v>12.565</v>
      </c>
      <c r="D14" s="624">
        <v>35520.089999999997</v>
      </c>
      <c r="E14" s="624">
        <v>4.742</v>
      </c>
      <c r="F14" s="624">
        <v>0</v>
      </c>
      <c r="G14" s="624">
        <v>5.8999999999999997E-2</v>
      </c>
      <c r="H14" s="624">
        <v>6.5000000000000002E-2</v>
      </c>
      <c r="I14" s="624">
        <v>35527.913</v>
      </c>
    </row>
    <row r="15" spans="2:9" ht="12.75" customHeight="1">
      <c r="B15" s="617" t="s">
        <v>1622</v>
      </c>
      <c r="C15" s="626">
        <v>724.98099999999999</v>
      </c>
      <c r="D15" s="626">
        <v>88548.381999999998</v>
      </c>
      <c r="E15" s="626">
        <v>354.66199999999998</v>
      </c>
      <c r="F15" s="626">
        <v>0</v>
      </c>
      <c r="G15" s="626">
        <v>0</v>
      </c>
      <c r="H15" s="626">
        <v>9.2379999999999995</v>
      </c>
      <c r="I15" s="626">
        <v>88918.701000000001</v>
      </c>
    </row>
    <row r="16" spans="2:9" s="613" customFormat="1" ht="24" customHeight="1">
      <c r="B16" s="618"/>
      <c r="C16" s="618"/>
      <c r="D16" s="618"/>
      <c r="E16" s="618"/>
      <c r="F16" s="618"/>
      <c r="G16" s="618"/>
      <c r="H16" s="618"/>
      <c r="I16" s="618"/>
    </row>
    <row r="17" spans="3:6" s="613" customFormat="1" ht="23.25" hidden="1" customHeight="1"/>
    <row r="18" spans="3:6" s="613" customFormat="1" hidden="1"/>
    <row r="19" spans="3:6" hidden="1">
      <c r="C19" s="613"/>
      <c r="D19" s="613"/>
      <c r="E19" s="613"/>
      <c r="F19" s="613"/>
    </row>
    <row r="20" spans="3:6" hidden="1">
      <c r="C20" s="613"/>
      <c r="D20" s="613"/>
      <c r="E20" s="613"/>
      <c r="F20" s="613"/>
    </row>
    <row r="21" spans="3:6" hidden="1">
      <c r="C21" s="613"/>
      <c r="D21" s="613"/>
      <c r="E21" s="613"/>
      <c r="F21" s="613"/>
    </row>
    <row r="22" spans="3:6" hidden="1">
      <c r="C22" s="613"/>
      <c r="D22" s="613"/>
      <c r="E22" s="613"/>
      <c r="F22" s="613"/>
    </row>
    <row r="23" spans="3:6" hidden="1">
      <c r="C23" s="613"/>
      <c r="D23" s="613"/>
      <c r="E23" s="613"/>
      <c r="F23" s="613"/>
    </row>
    <row r="24" spans="3:6" hidden="1">
      <c r="C24" s="613"/>
      <c r="D24" s="613"/>
      <c r="E24" s="613"/>
      <c r="F24" s="613"/>
    </row>
    <row r="25" spans="3:6" hidden="1">
      <c r="C25" s="613"/>
      <c r="D25" s="613"/>
      <c r="E25" s="613"/>
      <c r="F25" s="613"/>
    </row>
    <row r="26" spans="3:6" hidden="1">
      <c r="C26" s="613"/>
      <c r="D26" s="613"/>
      <c r="E26" s="613"/>
      <c r="F26" s="613"/>
    </row>
    <row r="27" spans="3:6" hidden="1">
      <c r="C27" s="613"/>
      <c r="D27" s="613"/>
      <c r="E27" s="613"/>
      <c r="F27" s="613"/>
    </row>
    <row r="28" spans="3:6" hidden="1">
      <c r="C28" s="613"/>
      <c r="D28" s="613"/>
      <c r="E28" s="613"/>
      <c r="F28" s="613"/>
    </row>
    <row r="29" spans="3:6" hidden="1">
      <c r="C29" s="613"/>
      <c r="D29" s="613"/>
      <c r="E29" s="613"/>
      <c r="F29" s="613"/>
    </row>
    <row r="30" spans="3:6" hidden="1">
      <c r="C30" s="613"/>
      <c r="D30" s="613"/>
      <c r="E30" s="613"/>
      <c r="F30" s="613"/>
    </row>
    <row r="31" spans="3:6" hidden="1">
      <c r="C31" s="613"/>
      <c r="D31" s="613"/>
      <c r="E31" s="613"/>
      <c r="F31" s="613"/>
    </row>
    <row r="32" spans="3:6" hidden="1"/>
    <row r="33" hidden="1"/>
  </sheetData>
  <mergeCells count="7">
    <mergeCell ref="I4:I5"/>
    <mergeCell ref="B4:B5"/>
    <mergeCell ref="C4:D4"/>
    <mergeCell ref="E4:E5"/>
    <mergeCell ref="F4:F5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J25"/>
  <sheetViews>
    <sheetView showGridLines="0" showRowColHeaders="0" zoomScaleNormal="100" workbookViewId="0"/>
  </sheetViews>
  <sheetFormatPr baseColWidth="10" defaultColWidth="0" defaultRowHeight="12.75" zeroHeight="1"/>
  <cols>
    <col min="1" max="1" width="11.42578125" style="611" customWidth="1"/>
    <col min="2" max="2" width="45.28515625" style="619" customWidth="1"/>
    <col min="3" max="4" width="18.85546875" style="619" customWidth="1"/>
    <col min="5" max="9" width="15.140625" style="619" customWidth="1"/>
    <col min="10" max="10" width="11.42578125" style="619" customWidth="1"/>
    <col min="11" max="16384" width="11.42578125" style="619" hidden="1"/>
  </cols>
  <sheetData>
    <row r="1" spans="1:9"/>
    <row r="2" spans="1:9">
      <c r="A2" s="619"/>
      <c r="B2" s="215" t="s">
        <v>1797</v>
      </c>
      <c r="C2" s="611"/>
      <c r="D2" s="611"/>
      <c r="E2" s="611"/>
      <c r="F2" s="611"/>
      <c r="G2" s="611"/>
      <c r="H2" s="611"/>
      <c r="I2" s="611"/>
    </row>
    <row r="3" spans="1:9">
      <c r="A3" s="619"/>
      <c r="B3" s="228" t="s">
        <v>1583</v>
      </c>
      <c r="C3" s="612"/>
      <c r="D3" s="612"/>
      <c r="E3" s="612"/>
      <c r="F3" s="612"/>
      <c r="G3" s="612"/>
      <c r="H3" s="612"/>
      <c r="I3" s="612"/>
    </row>
    <row r="4" spans="1:9" ht="30.75" customHeight="1">
      <c r="A4" s="619"/>
      <c r="B4" s="1385"/>
      <c r="C4" s="1380" t="s">
        <v>1585</v>
      </c>
      <c r="D4" s="1380"/>
      <c r="E4" s="1383" t="s">
        <v>1609</v>
      </c>
      <c r="F4" s="1383" t="s">
        <v>1610</v>
      </c>
      <c r="G4" s="1383" t="s">
        <v>1587</v>
      </c>
      <c r="H4" s="1379" t="s">
        <v>1588</v>
      </c>
      <c r="I4" s="1383" t="s">
        <v>1640</v>
      </c>
    </row>
    <row r="5" spans="1:9" ht="36" customHeight="1">
      <c r="A5" s="619"/>
      <c r="B5" s="1386"/>
      <c r="C5" s="614" t="s">
        <v>1612</v>
      </c>
      <c r="D5" s="621" t="s">
        <v>1613</v>
      </c>
      <c r="E5" s="1384"/>
      <c r="F5" s="1384"/>
      <c r="G5" s="1384"/>
      <c r="H5" s="1384"/>
      <c r="I5" s="1384"/>
    </row>
    <row r="6" spans="1:9">
      <c r="A6" s="619"/>
      <c r="B6" s="620" t="s">
        <v>1623</v>
      </c>
      <c r="C6" s="622">
        <v>107.788</v>
      </c>
      <c r="D6" s="622">
        <v>1596.806</v>
      </c>
      <c r="E6" s="622">
        <v>42.783000000000001</v>
      </c>
      <c r="F6" s="622">
        <v>0</v>
      </c>
      <c r="G6" s="622">
        <v>182.82617510999998</v>
      </c>
      <c r="H6" s="622">
        <v>-1.1909999999999954</v>
      </c>
      <c r="I6" s="622">
        <v>1661.8110000000001</v>
      </c>
    </row>
    <row r="7" spans="1:9">
      <c r="A7" s="619"/>
      <c r="B7" s="620" t="s">
        <v>1624</v>
      </c>
      <c r="C7" s="622">
        <v>8.0180000000000007</v>
      </c>
      <c r="D7" s="622">
        <v>502.82499999999999</v>
      </c>
      <c r="E7" s="622">
        <v>6.6849999999999996</v>
      </c>
      <c r="F7" s="622">
        <v>0</v>
      </c>
      <c r="G7" s="622">
        <v>24.453978670000001</v>
      </c>
      <c r="H7" s="622">
        <v>0.32999999999999918</v>
      </c>
      <c r="I7" s="622">
        <v>504.15799999999996</v>
      </c>
    </row>
    <row r="8" spans="1:9">
      <c r="A8" s="619"/>
      <c r="B8" s="620" t="s">
        <v>1625</v>
      </c>
      <c r="C8" s="622">
        <v>349.47699999999998</v>
      </c>
      <c r="D8" s="622">
        <v>10109.700000000001</v>
      </c>
      <c r="E8" s="622">
        <v>236.87699999999998</v>
      </c>
      <c r="F8" s="622">
        <v>0</v>
      </c>
      <c r="G8" s="622">
        <v>901.21561805999988</v>
      </c>
      <c r="H8" s="622">
        <v>-62.091000000000037</v>
      </c>
      <c r="I8" s="622">
        <v>10222.300000000001</v>
      </c>
    </row>
    <row r="9" spans="1:9">
      <c r="A9" s="619"/>
      <c r="B9" s="620" t="s">
        <v>1626</v>
      </c>
      <c r="C9" s="622">
        <v>125.09699999999999</v>
      </c>
      <c r="D9" s="622">
        <v>5814.6559999999999</v>
      </c>
      <c r="E9" s="622">
        <v>141.25299999999999</v>
      </c>
      <c r="F9" s="622">
        <v>0</v>
      </c>
      <c r="G9" s="622">
        <v>23.300914989999999</v>
      </c>
      <c r="H9" s="622">
        <v>-68.615999999999985</v>
      </c>
      <c r="I9" s="622">
        <v>5798.5</v>
      </c>
    </row>
    <row r="10" spans="1:9">
      <c r="A10" s="619"/>
      <c r="B10" s="620" t="s">
        <v>1627</v>
      </c>
      <c r="C10" s="622">
        <v>55.037999999999997</v>
      </c>
      <c r="D10" s="622">
        <v>1073.8320000000001</v>
      </c>
      <c r="E10" s="622">
        <v>27.988999999999997</v>
      </c>
      <c r="F10" s="622">
        <v>0</v>
      </c>
      <c r="G10" s="622">
        <v>27.459578360000002</v>
      </c>
      <c r="H10" s="622">
        <v>-5.4920000000000009</v>
      </c>
      <c r="I10" s="622">
        <v>1100.8810000000001</v>
      </c>
    </row>
    <row r="11" spans="1:9">
      <c r="A11" s="619"/>
      <c r="B11" s="620" t="s">
        <v>1628</v>
      </c>
      <c r="C11" s="622">
        <v>936.77499999999998</v>
      </c>
      <c r="D11" s="622">
        <v>8688.0789999999997</v>
      </c>
      <c r="E11" s="622">
        <v>779.13</v>
      </c>
      <c r="F11" s="622">
        <v>0</v>
      </c>
      <c r="G11" s="622">
        <v>5002.0346382600001</v>
      </c>
      <c r="H11" s="622">
        <v>-577.80300000000011</v>
      </c>
      <c r="I11" s="622">
        <v>8845.7240000000002</v>
      </c>
    </row>
    <row r="12" spans="1:9">
      <c r="A12" s="619"/>
      <c r="B12" s="620" t="s">
        <v>1629</v>
      </c>
      <c r="C12" s="622">
        <v>492.85899999999998</v>
      </c>
      <c r="D12" s="622">
        <v>9838.49</v>
      </c>
      <c r="E12" s="622">
        <v>372.47800000000001</v>
      </c>
      <c r="F12" s="622">
        <v>0</v>
      </c>
      <c r="G12" s="622">
        <v>641.24575006999999</v>
      </c>
      <c r="H12" s="622">
        <v>-40.935999999999979</v>
      </c>
      <c r="I12" s="622">
        <v>9958.871000000001</v>
      </c>
    </row>
    <row r="13" spans="1:9">
      <c r="A13" s="619"/>
      <c r="B13" s="620" t="s">
        <v>1630</v>
      </c>
      <c r="C13" s="622">
        <v>173.03899999999999</v>
      </c>
      <c r="D13" s="622">
        <v>6181.3320000000003</v>
      </c>
      <c r="E13" s="622">
        <v>108.90300000000002</v>
      </c>
      <c r="F13" s="622">
        <v>0</v>
      </c>
      <c r="G13" s="622">
        <v>115.54525294999999</v>
      </c>
      <c r="H13" s="622">
        <v>-12.554999999999964</v>
      </c>
      <c r="I13" s="622">
        <v>6245.4680000000008</v>
      </c>
    </row>
    <row r="14" spans="1:9">
      <c r="A14" s="619"/>
      <c r="B14" s="620" t="s">
        <v>1631</v>
      </c>
      <c r="C14" s="622">
        <v>264</v>
      </c>
      <c r="D14" s="622">
        <v>4413.75</v>
      </c>
      <c r="E14" s="622">
        <v>163.78899999999999</v>
      </c>
      <c r="F14" s="622">
        <v>0</v>
      </c>
      <c r="G14" s="622">
        <v>215.57536269000002</v>
      </c>
      <c r="H14" s="622">
        <v>-4.1510000000000105</v>
      </c>
      <c r="I14" s="622">
        <v>4513.9610000000002</v>
      </c>
    </row>
    <row r="15" spans="1:9">
      <c r="A15" s="619"/>
      <c r="B15" s="620" t="s">
        <v>1632</v>
      </c>
      <c r="C15" s="622">
        <v>106.169</v>
      </c>
      <c r="D15" s="622">
        <v>2157.3580000000002</v>
      </c>
      <c r="E15" s="622">
        <v>78.197000000000003</v>
      </c>
      <c r="F15" s="622">
        <v>0</v>
      </c>
      <c r="G15" s="622">
        <v>219.12427997</v>
      </c>
      <c r="H15" s="622">
        <v>-16.105999999999995</v>
      </c>
      <c r="I15" s="622">
        <v>2185.33</v>
      </c>
    </row>
    <row r="16" spans="1:9">
      <c r="A16" s="619"/>
      <c r="B16" s="620" t="s">
        <v>1633</v>
      </c>
      <c r="C16" s="622">
        <v>782.42600000000004</v>
      </c>
      <c r="D16" s="622">
        <v>9424.4359999999997</v>
      </c>
      <c r="E16" s="622">
        <v>205.46299999999999</v>
      </c>
      <c r="F16" s="622">
        <v>0</v>
      </c>
      <c r="G16" s="622">
        <v>865.74954336999997</v>
      </c>
      <c r="H16" s="622">
        <v>-339.60700000000014</v>
      </c>
      <c r="I16" s="622">
        <v>10001.398999999999</v>
      </c>
    </row>
    <row r="17" spans="1:9">
      <c r="A17" s="619"/>
      <c r="B17" s="620" t="s">
        <v>1634</v>
      </c>
      <c r="C17" s="622">
        <v>228.619</v>
      </c>
      <c r="D17" s="622">
        <v>3476.8780000000002</v>
      </c>
      <c r="E17" s="622">
        <v>162.38200000000001</v>
      </c>
      <c r="F17" s="622">
        <v>0</v>
      </c>
      <c r="G17" s="622">
        <v>565.42754485</v>
      </c>
      <c r="H17" s="622">
        <v>-196.018</v>
      </c>
      <c r="I17" s="622">
        <v>3543.1150000000002</v>
      </c>
    </row>
    <row r="18" spans="1:9">
      <c r="A18" s="619"/>
      <c r="B18" s="620" t="s">
        <v>1635</v>
      </c>
      <c r="C18" s="622">
        <v>57.725999999999999</v>
      </c>
      <c r="D18" s="622">
        <v>1966.82</v>
      </c>
      <c r="E18" s="622">
        <v>48.602000000000004</v>
      </c>
      <c r="F18" s="622">
        <v>0</v>
      </c>
      <c r="G18" s="622">
        <v>190.01134262000002</v>
      </c>
      <c r="H18" s="622">
        <v>-4.3149999999999977</v>
      </c>
      <c r="I18" s="622">
        <v>1975.944</v>
      </c>
    </row>
    <row r="19" spans="1:9">
      <c r="A19" s="619"/>
      <c r="B19" s="620" t="s">
        <v>1782</v>
      </c>
      <c r="C19" s="622">
        <v>0.16800000000000004</v>
      </c>
      <c r="D19" s="622">
        <v>444.30099999999999</v>
      </c>
      <c r="E19" s="622">
        <v>0.30199999999999999</v>
      </c>
      <c r="F19" s="622">
        <v>0</v>
      </c>
      <c r="G19" s="622">
        <v>1.2162114799999999</v>
      </c>
      <c r="H19" s="622">
        <v>0.26200000000000001</v>
      </c>
      <c r="I19" s="622">
        <v>444.16699999999997</v>
      </c>
    </row>
    <row r="20" spans="1:9">
      <c r="A20" s="619"/>
      <c r="B20" s="620" t="s">
        <v>1636</v>
      </c>
      <c r="C20" s="622">
        <v>69.478999999999999</v>
      </c>
      <c r="D20" s="622">
        <v>327.45600000000002</v>
      </c>
      <c r="E20" s="622">
        <v>49.010000000000005</v>
      </c>
      <c r="F20" s="622">
        <v>0</v>
      </c>
      <c r="G20" s="622">
        <v>18.202536590000005</v>
      </c>
      <c r="H20" s="622">
        <v>-6.2549999999999883</v>
      </c>
      <c r="I20" s="622">
        <v>347.92500000000001</v>
      </c>
    </row>
    <row r="21" spans="1:9">
      <c r="A21" s="619"/>
      <c r="B21" s="620" t="s">
        <v>1637</v>
      </c>
      <c r="C21" s="622">
        <v>32.665999999999997</v>
      </c>
      <c r="D21" s="622">
        <v>969.84400000000005</v>
      </c>
      <c r="E21" s="622">
        <v>17.056000000000001</v>
      </c>
      <c r="F21" s="622">
        <v>0</v>
      </c>
      <c r="G21" s="622">
        <v>20.200171549999997</v>
      </c>
      <c r="H21" s="622">
        <v>-2.5120000000000005</v>
      </c>
      <c r="I21" s="622">
        <v>985.45399999999995</v>
      </c>
    </row>
    <row r="22" spans="1:9">
      <c r="A22" s="619"/>
      <c r="B22" s="620" t="s">
        <v>1638</v>
      </c>
      <c r="C22" s="622">
        <v>56.207000000000001</v>
      </c>
      <c r="D22" s="622">
        <v>517.94799999999998</v>
      </c>
      <c r="E22" s="622">
        <v>36.368000000000002</v>
      </c>
      <c r="F22" s="622">
        <v>0</v>
      </c>
      <c r="G22" s="622">
        <v>30.633083650000003</v>
      </c>
      <c r="H22" s="622">
        <v>-14.798999999999992</v>
      </c>
      <c r="I22" s="622">
        <v>537.78699999999992</v>
      </c>
    </row>
    <row r="23" spans="1:9">
      <c r="A23" s="619"/>
      <c r="B23" s="620" t="s">
        <v>1639</v>
      </c>
      <c r="C23" s="622">
        <v>235.24</v>
      </c>
      <c r="D23" s="622">
        <v>5227.8540000000003</v>
      </c>
      <c r="E23" s="622">
        <v>180.48400000000001</v>
      </c>
      <c r="F23" s="622">
        <v>0</v>
      </c>
      <c r="G23" s="622">
        <v>226.56359041999997</v>
      </c>
      <c r="H23" s="622">
        <v>-42.552999999999997</v>
      </c>
      <c r="I23" s="622">
        <v>5282.61</v>
      </c>
    </row>
    <row r="24" spans="1:9">
      <c r="A24" s="619"/>
      <c r="B24" s="616" t="s">
        <v>1598</v>
      </c>
      <c r="C24" s="623">
        <v>4080.7910000000002</v>
      </c>
      <c r="D24" s="623">
        <v>72732.36500000002</v>
      </c>
      <c r="E24" s="623">
        <v>2657.7510000000002</v>
      </c>
      <c r="F24" s="623">
        <v>0</v>
      </c>
      <c r="G24" s="623">
        <v>9270.7855736599995</v>
      </c>
      <c r="H24" s="623">
        <v>-1394.4079999999999</v>
      </c>
      <c r="I24" s="623">
        <v>74155.404999999999</v>
      </c>
    </row>
    <row r="25" spans="1:9"/>
  </sheetData>
  <mergeCells count="7">
    <mergeCell ref="I4:I5"/>
    <mergeCell ref="B4:B5"/>
    <mergeCell ref="C4:D4"/>
    <mergeCell ref="E4:E5"/>
    <mergeCell ref="F4:F5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P45"/>
  <sheetViews>
    <sheetView showGridLines="0" showRowColHeaders="0" zoomScaleNormal="100" workbookViewId="0"/>
  </sheetViews>
  <sheetFormatPr baseColWidth="10" defaultColWidth="0" defaultRowHeight="12.75" zeroHeight="1"/>
  <cols>
    <col min="1" max="1" width="11.42578125" style="556" customWidth="1"/>
    <col min="2" max="2" width="20.7109375" style="556" customWidth="1"/>
    <col min="3" max="8" width="13.140625" style="556" customWidth="1"/>
    <col min="9" max="10" width="11.42578125" style="556" customWidth="1"/>
    <col min="11" max="14" width="11.42578125" style="556" hidden="1" customWidth="1"/>
    <col min="15" max="16" width="0" style="556" hidden="1" customWidth="1"/>
    <col min="17" max="16384" width="11.42578125" style="556" hidden="1"/>
  </cols>
  <sheetData>
    <row r="1" spans="1:11"/>
    <row r="2" spans="1:11">
      <c r="B2" s="215" t="s">
        <v>1584</v>
      </c>
    </row>
    <row r="3" spans="1:11" s="557" customFormat="1">
      <c r="A3" s="564"/>
      <c r="B3" s="228" t="s">
        <v>1583</v>
      </c>
      <c r="C3" s="564"/>
      <c r="D3" s="564"/>
      <c r="E3" s="564"/>
      <c r="F3" s="564"/>
      <c r="G3" s="564"/>
      <c r="H3" s="564"/>
      <c r="I3" s="564"/>
      <c r="J3" s="556"/>
      <c r="K3" s="556"/>
    </row>
    <row r="4" spans="1:11" s="557" customFormat="1" ht="48.75" customHeight="1">
      <c r="B4" s="1385"/>
      <c r="C4" s="1388" t="s">
        <v>1585</v>
      </c>
      <c r="D4" s="1388"/>
      <c r="E4" s="1388" t="s">
        <v>1586</v>
      </c>
      <c r="F4" s="1388"/>
      <c r="G4" s="1387" t="s">
        <v>1587</v>
      </c>
      <c r="H4" s="1387" t="s">
        <v>1588</v>
      </c>
      <c r="I4" s="642" t="s">
        <v>1589</v>
      </c>
      <c r="J4" s="556"/>
      <c r="K4" s="556"/>
    </row>
    <row r="5" spans="1:11" ht="44.25">
      <c r="A5" s="557"/>
      <c r="B5" s="1386"/>
      <c r="C5" s="558" t="s">
        <v>1590</v>
      </c>
      <c r="D5" s="558" t="s">
        <v>1591</v>
      </c>
      <c r="E5" s="558" t="s">
        <v>1592</v>
      </c>
      <c r="F5" s="558" t="s">
        <v>1593</v>
      </c>
      <c r="G5" s="1388"/>
      <c r="H5" s="1388"/>
      <c r="I5" s="558" t="s">
        <v>1594</v>
      </c>
    </row>
    <row r="6" spans="1:11">
      <c r="B6" s="559" t="s">
        <v>1595</v>
      </c>
      <c r="C6" s="218">
        <v>10047.56</v>
      </c>
      <c r="D6" s="218">
        <v>304046.071</v>
      </c>
      <c r="E6" s="218">
        <v>5101.8549999999996</v>
      </c>
      <c r="F6" s="218">
        <v>0</v>
      </c>
      <c r="G6" s="218">
        <v>14049.6</v>
      </c>
      <c r="H6" s="560">
        <v>-1376.62</v>
      </c>
      <c r="I6" s="560">
        <v>308991.77600000001</v>
      </c>
    </row>
    <row r="7" spans="1:11">
      <c r="B7" s="559" t="s">
        <v>1596</v>
      </c>
      <c r="C7" s="218">
        <v>1126.01</v>
      </c>
      <c r="D7" s="218">
        <v>31254.825000000001</v>
      </c>
      <c r="E7" s="218">
        <v>546.93799999999999</v>
      </c>
      <c r="F7" s="218">
        <v>0</v>
      </c>
      <c r="G7" s="218">
        <v>21.126999999999999</v>
      </c>
      <c r="H7" s="218">
        <v>-32.031999999999996</v>
      </c>
      <c r="I7" s="218">
        <v>31833.896000000001</v>
      </c>
    </row>
    <row r="8" spans="1:11">
      <c r="B8" s="559" t="s">
        <v>1783</v>
      </c>
      <c r="C8" s="218">
        <v>15.372999999999999</v>
      </c>
      <c r="D8" s="218">
        <v>10596.743</v>
      </c>
      <c r="E8" s="218">
        <v>53.317</v>
      </c>
      <c r="F8" s="218">
        <v>0</v>
      </c>
      <c r="G8" s="218">
        <v>50.661999999999999</v>
      </c>
      <c r="H8" s="218">
        <v>20.998000000000001</v>
      </c>
      <c r="I8" s="218">
        <v>10558.8</v>
      </c>
    </row>
    <row r="9" spans="1:11">
      <c r="B9" s="559" t="s">
        <v>1597</v>
      </c>
      <c r="C9" s="561">
        <v>351.77499999999998</v>
      </c>
      <c r="D9" s="561">
        <v>16447.894</v>
      </c>
      <c r="E9" s="561">
        <v>385.07100000000003</v>
      </c>
      <c r="F9" s="561">
        <v>0</v>
      </c>
      <c r="G9" s="561">
        <v>156.44999999999999</v>
      </c>
      <c r="H9" s="561">
        <v>223.221</v>
      </c>
      <c r="I9" s="584">
        <v>16414.598000000002</v>
      </c>
    </row>
    <row r="10" spans="1:11">
      <c r="B10" s="562" t="s">
        <v>1598</v>
      </c>
      <c r="C10" s="563">
        <v>11540.718000000001</v>
      </c>
      <c r="D10" s="563">
        <v>362345.533</v>
      </c>
      <c r="E10" s="563">
        <v>6087.1809999999996</v>
      </c>
      <c r="F10" s="563">
        <v>0</v>
      </c>
      <c r="G10" s="563">
        <v>14277.838</v>
      </c>
      <c r="H10" s="563">
        <v>-1164.433</v>
      </c>
      <c r="I10" s="563">
        <v>367799.07</v>
      </c>
    </row>
    <row r="11" spans="1:11"/>
    <row r="12" spans="1:11" hidden="1"/>
    <row r="13" spans="1:11" hidden="1"/>
    <row r="14" spans="1:11" hidden="1"/>
    <row r="15" spans="1:11" hidden="1"/>
    <row r="16" spans="1:11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</sheetData>
  <mergeCells count="5">
    <mergeCell ref="H4:H5"/>
    <mergeCell ref="B4:B5"/>
    <mergeCell ref="C4:D4"/>
    <mergeCell ref="E4:F4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I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12.75" customHeight="1">
      <c r="B2" s="215" t="s">
        <v>968</v>
      </c>
      <c r="C2" s="220"/>
      <c r="D2" s="220"/>
      <c r="E2" s="220"/>
      <c r="F2" s="220"/>
      <c r="G2" s="220"/>
      <c r="H2" s="220"/>
    </row>
    <row r="3" spans="2:8" ht="12.75" customHeight="1">
      <c r="B3" s="221" t="s">
        <v>969</v>
      </c>
      <c r="C3" s="222"/>
      <c r="D3" s="222"/>
      <c r="E3" s="222"/>
      <c r="F3" s="222"/>
      <c r="G3" s="222"/>
      <c r="H3" s="222"/>
    </row>
    <row r="4" spans="2:8" ht="22.5" customHeight="1">
      <c r="B4" s="1389" t="s">
        <v>5</v>
      </c>
      <c r="C4" s="1391" t="s">
        <v>970</v>
      </c>
      <c r="D4" s="1391" t="s">
        <v>5</v>
      </c>
      <c r="E4" s="1391" t="s">
        <v>5</v>
      </c>
      <c r="F4" s="1391" t="s">
        <v>5</v>
      </c>
      <c r="G4" s="1391" t="s">
        <v>5</v>
      </c>
      <c r="H4" s="1391" t="s">
        <v>5</v>
      </c>
    </row>
    <row r="5" spans="2:8" ht="30" customHeight="1">
      <c r="B5" s="1390" t="s">
        <v>5</v>
      </c>
      <c r="C5" s="217" t="s">
        <v>971</v>
      </c>
      <c r="D5" s="217" t="s">
        <v>972</v>
      </c>
      <c r="E5" s="217" t="s">
        <v>973</v>
      </c>
      <c r="F5" s="217" t="s">
        <v>974</v>
      </c>
      <c r="G5" s="586" t="s">
        <v>975</v>
      </c>
      <c r="H5" s="549" t="s">
        <v>976</v>
      </c>
    </row>
    <row r="6" spans="2:8" ht="12.75" customHeight="1">
      <c r="B6" s="223" t="s">
        <v>1784</v>
      </c>
      <c r="C6" s="224">
        <v>1844.4150732599994</v>
      </c>
      <c r="D6" s="224">
        <v>633.49251735999985</v>
      </c>
      <c r="E6" s="224">
        <v>239.99629474000005</v>
      </c>
      <c r="F6" s="224">
        <v>568.54723138000008</v>
      </c>
      <c r="G6" s="224">
        <v>778.6625674600001</v>
      </c>
      <c r="H6" s="224">
        <v>3937.2934112499997</v>
      </c>
    </row>
    <row r="7" spans="2:8" ht="12.75" customHeight="1">
      <c r="B7" s="219" t="s">
        <v>1785</v>
      </c>
      <c r="C7" s="1218">
        <v>0</v>
      </c>
      <c r="D7" s="1218">
        <v>0</v>
      </c>
      <c r="E7" s="1218">
        <v>0</v>
      </c>
      <c r="F7" s="1218">
        <v>0</v>
      </c>
      <c r="G7" s="1218">
        <v>0</v>
      </c>
      <c r="H7" s="1218">
        <v>0</v>
      </c>
    </row>
    <row r="8" spans="2:8" ht="12.75" customHeight="1">
      <c r="B8" s="225" t="s">
        <v>1786</v>
      </c>
      <c r="C8" s="226">
        <v>1844.4150732599994</v>
      </c>
      <c r="D8" s="226">
        <v>633.49251735999985</v>
      </c>
      <c r="E8" s="226">
        <v>239.99629474000005</v>
      </c>
      <c r="F8" s="226">
        <v>568.54723138000008</v>
      </c>
      <c r="G8" s="226">
        <v>778.6625674600001</v>
      </c>
      <c r="H8" s="226">
        <v>3937.2934112499997</v>
      </c>
    </row>
    <row r="9" spans="2:8"/>
    <row r="10" spans="2:8"/>
    <row r="11" spans="2:8"/>
    <row r="12" spans="2:8"/>
  </sheetData>
  <mergeCells count="2"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scale="95" orientation="landscape" r:id="rId1"/>
  <headerFooter alignWithMargins="0"/>
  <colBreaks count="1" manualBreakCount="1">
    <brk id="9" max="9" man="1"/>
  </col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U4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21" width="0" hidden="1" customWidth="1"/>
    <col min="22" max="16384" width="9.140625" hidden="1"/>
  </cols>
  <sheetData>
    <row r="1" spans="2:20"/>
    <row r="2" spans="2:20" ht="12.75" customHeight="1">
      <c r="B2" s="227" t="s">
        <v>977</v>
      </c>
      <c r="C2" s="220"/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</row>
    <row r="3" spans="2:20" ht="14.25" customHeight="1">
      <c r="B3" s="228" t="s">
        <v>978</v>
      </c>
      <c r="C3" s="214"/>
      <c r="D3" s="214"/>
      <c r="E3" s="214"/>
      <c r="F3" s="214"/>
      <c r="G3" s="214"/>
      <c r="H3" s="214"/>
      <c r="I3" s="555"/>
      <c r="J3" s="555"/>
      <c r="K3" s="555"/>
      <c r="L3" s="555"/>
      <c r="M3" s="555"/>
      <c r="N3" s="555"/>
      <c r="O3" s="555"/>
      <c r="P3" s="554"/>
      <c r="Q3" s="554"/>
      <c r="R3" s="554"/>
      <c r="S3" s="554"/>
      <c r="T3" s="554"/>
    </row>
    <row r="4" spans="2:20" ht="23.25" customHeight="1">
      <c r="B4" s="229"/>
      <c r="C4" s="1392" t="s">
        <v>979</v>
      </c>
      <c r="D4" s="1393" t="s">
        <v>5</v>
      </c>
      <c r="E4" s="1393" t="s">
        <v>5</v>
      </c>
      <c r="F4" s="1393" t="s">
        <v>5</v>
      </c>
      <c r="G4" s="1393" t="s">
        <v>5</v>
      </c>
      <c r="H4" s="1393" t="s">
        <v>5</v>
      </c>
      <c r="I4" s="1394" t="s">
        <v>5</v>
      </c>
      <c r="J4" s="1395" t="s">
        <v>980</v>
      </c>
      <c r="K4" s="1396" t="s">
        <v>5</v>
      </c>
      <c r="L4" s="1396" t="s">
        <v>5</v>
      </c>
      <c r="M4" s="1397" t="s">
        <v>5</v>
      </c>
      <c r="N4" s="1395" t="s">
        <v>981</v>
      </c>
      <c r="O4" s="1396" t="s">
        <v>5</v>
      </c>
    </row>
    <row r="5" spans="2:20" ht="55.5" customHeight="1">
      <c r="B5" s="229"/>
      <c r="C5" s="230"/>
      <c r="D5" s="1398" t="s">
        <v>982</v>
      </c>
      <c r="E5" s="1398" t="s">
        <v>983</v>
      </c>
      <c r="F5" s="1400"/>
      <c r="G5" s="1402" t="s">
        <v>984</v>
      </c>
      <c r="H5" s="1402" t="s">
        <v>5</v>
      </c>
      <c r="I5" s="1403" t="s">
        <v>5</v>
      </c>
      <c r="J5" s="1400" t="s">
        <v>985</v>
      </c>
      <c r="K5" s="1404" t="s">
        <v>5</v>
      </c>
      <c r="L5" s="1400" t="s">
        <v>986</v>
      </c>
      <c r="M5" s="1404" t="s">
        <v>5</v>
      </c>
      <c r="N5" s="1398" t="s">
        <v>986</v>
      </c>
      <c r="O5" s="1400" t="s">
        <v>987</v>
      </c>
    </row>
    <row r="6" spans="2:20" ht="36.75" customHeight="1">
      <c r="B6" s="229"/>
      <c r="C6" s="230"/>
      <c r="D6" s="1399" t="s">
        <v>5</v>
      </c>
      <c r="E6" s="1399" t="s">
        <v>5</v>
      </c>
      <c r="F6" s="1401" t="s">
        <v>5</v>
      </c>
      <c r="G6" s="232" t="s">
        <v>988</v>
      </c>
      <c r="H6" s="232" t="s">
        <v>989</v>
      </c>
      <c r="I6" s="232" t="s">
        <v>990</v>
      </c>
      <c r="J6" s="231"/>
      <c r="K6" s="232" t="s">
        <v>990</v>
      </c>
      <c r="L6" s="231"/>
      <c r="M6" s="232" t="s">
        <v>990</v>
      </c>
      <c r="N6" s="1399" t="s">
        <v>5</v>
      </c>
      <c r="O6" s="1405" t="s">
        <v>5</v>
      </c>
    </row>
    <row r="7" spans="2:20" ht="11.25" customHeight="1">
      <c r="B7" s="219" t="s">
        <v>1785</v>
      </c>
      <c r="C7" s="1231">
        <v>35532.654999999999</v>
      </c>
      <c r="D7" s="1231">
        <v>0.23400000000000001</v>
      </c>
      <c r="E7" s="218">
        <v>8.2349999999999994</v>
      </c>
      <c r="F7" s="1231">
        <v>12.565</v>
      </c>
      <c r="G7" s="1231">
        <v>12.565</v>
      </c>
      <c r="H7" s="1231">
        <v>12.565</v>
      </c>
      <c r="I7" s="1231">
        <v>12.565</v>
      </c>
      <c r="J7" s="1231">
        <v>0.97199999999999998</v>
      </c>
      <c r="K7" s="1231">
        <v>-3.4000000000000002E-2</v>
      </c>
      <c r="L7" s="1231">
        <v>3.77</v>
      </c>
      <c r="M7" s="1231">
        <v>3.77</v>
      </c>
      <c r="N7" s="1231">
        <v>0</v>
      </c>
      <c r="O7" s="1231">
        <v>0</v>
      </c>
    </row>
    <row r="8" spans="2:20" ht="11.25" customHeight="1">
      <c r="B8" s="219" t="s">
        <v>1787</v>
      </c>
      <c r="C8" s="1231">
        <v>249080.23300000001</v>
      </c>
      <c r="D8" s="1231">
        <v>570.29600000000005</v>
      </c>
      <c r="E8" s="218">
        <v>3930.8139999999999</v>
      </c>
      <c r="F8" s="1231">
        <v>10837.335999999999</v>
      </c>
      <c r="G8" s="1231">
        <v>10803.172</v>
      </c>
      <c r="H8" s="1231">
        <v>10801.065000000001</v>
      </c>
      <c r="I8" s="1231">
        <v>6211.3230000000003</v>
      </c>
      <c r="J8" s="1231">
        <v>1460.499</v>
      </c>
      <c r="K8" s="1231">
        <v>176.71899999999999</v>
      </c>
      <c r="L8" s="1231">
        <v>4267.2790000000005</v>
      </c>
      <c r="M8" s="1231">
        <v>2320.4110000000001</v>
      </c>
      <c r="N8" s="1231">
        <v>5107.357</v>
      </c>
      <c r="O8" s="1231">
        <v>6275.3789999999999</v>
      </c>
    </row>
    <row r="9" spans="2:20" ht="11.25" customHeight="1">
      <c r="B9" s="234" t="s">
        <v>1788</v>
      </c>
      <c r="C9" s="1231">
        <v>89273.362999999998</v>
      </c>
      <c r="D9" s="1232">
        <v>0</v>
      </c>
      <c r="E9" s="218">
        <v>23.254999999999999</v>
      </c>
      <c r="F9" s="1231">
        <v>737.20299999999997</v>
      </c>
      <c r="G9" s="1231">
        <v>724.98099999999999</v>
      </c>
      <c r="H9" s="218">
        <v>0</v>
      </c>
      <c r="I9" s="1231">
        <v>0.84899999999999998</v>
      </c>
      <c r="J9" s="1231">
        <v>92.927999999999997</v>
      </c>
      <c r="K9" s="1231">
        <v>0.13100000000000001</v>
      </c>
      <c r="L9" s="1231">
        <v>261.73399999999998</v>
      </c>
      <c r="M9" s="1231">
        <v>0.193</v>
      </c>
      <c r="N9" s="1231">
        <v>193.35</v>
      </c>
      <c r="O9" s="1231">
        <v>7.601</v>
      </c>
    </row>
    <row r="10" spans="2:20" ht="11.25" customHeight="1">
      <c r="B10" s="236" t="s">
        <v>1786</v>
      </c>
      <c r="C10" s="1233">
        <v>373886.25100000005</v>
      </c>
      <c r="D10" s="1233">
        <v>570.53000000000009</v>
      </c>
      <c r="E10" s="1234">
        <v>3962.3040000000001</v>
      </c>
      <c r="F10" s="1233">
        <v>11587.103999999999</v>
      </c>
      <c r="G10" s="1233">
        <v>11540.718000000001</v>
      </c>
      <c r="H10" s="1233">
        <v>10813.630000000001</v>
      </c>
      <c r="I10" s="1233">
        <v>6224.7370000000001</v>
      </c>
      <c r="J10" s="1233">
        <v>1554.3989999999999</v>
      </c>
      <c r="K10" s="1233">
        <v>176.816</v>
      </c>
      <c r="L10" s="1233">
        <v>4532.7830000000013</v>
      </c>
      <c r="M10" s="1233">
        <v>2324.3740000000003</v>
      </c>
      <c r="N10" s="1233">
        <v>5300.7070000000003</v>
      </c>
      <c r="O10" s="1233">
        <v>6282.98</v>
      </c>
    </row>
    <row r="11" spans="2:20" ht="14.25" customHeight="1">
      <c r="B11" s="237"/>
      <c r="C11" s="238"/>
      <c r="D11" s="238"/>
      <c r="E11" s="238"/>
      <c r="F11" s="238"/>
      <c r="G11" s="238"/>
      <c r="H11" s="238"/>
      <c r="I11" s="238"/>
      <c r="J11" s="238"/>
      <c r="K11" s="238"/>
      <c r="L11" s="238"/>
      <c r="M11" s="238"/>
      <c r="N11" s="238"/>
      <c r="O11" s="238"/>
    </row>
    <row r="12" spans="2:20" ht="14.25" customHeight="1">
      <c r="B12" s="212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</row>
    <row r="13" spans="2:20"/>
    <row r="14" spans="2:20" hidden="1"/>
    <row r="15" spans="2:20" hidden="1"/>
    <row r="16" spans="2:20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/>
    <row r="43"/>
  </sheetData>
  <mergeCells count="11"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scale="57" orientation="landscape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I39"/>
  <sheetViews>
    <sheetView showGridLines="0" showRowColHeaders="0" zoomScaleNormal="100" workbookViewId="0">
      <selection activeCell="C5" sqref="C5:G8"/>
    </sheetView>
  </sheetViews>
  <sheetFormatPr baseColWidth="10" defaultColWidth="0" defaultRowHeight="12.75" zeroHeight="1"/>
  <cols>
    <col min="1" max="1" width="9.140625" customWidth="1"/>
    <col min="2" max="2" width="29.5703125" customWidth="1"/>
    <col min="3" max="7" width="16.42578125" customWidth="1"/>
    <col min="8" max="8" width="9.140625" customWidth="1"/>
    <col min="9" max="9" width="0" hidden="1" customWidth="1"/>
    <col min="10" max="16384" width="9.140625" hidden="1"/>
  </cols>
  <sheetData>
    <row r="1" spans="2:7"/>
    <row r="2" spans="2:7" ht="12.75" customHeight="1">
      <c r="B2" s="215" t="s">
        <v>991</v>
      </c>
      <c r="C2" s="220"/>
      <c r="D2" s="220"/>
      <c r="E2" s="220"/>
      <c r="F2" s="220"/>
      <c r="G2" s="220"/>
    </row>
    <row r="3" spans="2:7" ht="12.75" customHeight="1">
      <c r="B3" s="221" t="s">
        <v>992</v>
      </c>
      <c r="C3" s="222"/>
      <c r="D3" s="222"/>
      <c r="E3" s="222"/>
      <c r="F3" s="222"/>
      <c r="G3" s="222"/>
    </row>
    <row r="4" spans="2:7" ht="46.5" customHeight="1">
      <c r="B4" s="547" t="s">
        <v>5</v>
      </c>
      <c r="C4" s="645" t="s">
        <v>993</v>
      </c>
      <c r="D4" s="645" t="s">
        <v>994</v>
      </c>
      <c r="E4" s="645" t="s">
        <v>995</v>
      </c>
      <c r="F4" s="645" t="s">
        <v>996</v>
      </c>
      <c r="G4" s="643" t="s">
        <v>997</v>
      </c>
    </row>
    <row r="5" spans="2:7" ht="11.25" customHeight="1">
      <c r="B5" s="223" t="s">
        <v>1789</v>
      </c>
      <c r="C5" s="240">
        <v>114230.48379731993</v>
      </c>
      <c r="D5" s="240">
        <v>134849.74920268008</v>
      </c>
      <c r="E5" s="240">
        <v>125978.2378588701</v>
      </c>
      <c r="F5" s="240">
        <v>1176.7542383099899</v>
      </c>
      <c r="G5" s="240">
        <v>0</v>
      </c>
    </row>
    <row r="6" spans="2:7" ht="11.25" customHeight="1">
      <c r="B6" s="219" t="s">
        <v>1790</v>
      </c>
      <c r="C6" s="235">
        <v>35325.012307060002</v>
      </c>
      <c r="D6" s="235">
        <v>207.64269293999996</v>
      </c>
      <c r="E6" s="235">
        <v>202.69162588999998</v>
      </c>
      <c r="F6" s="235">
        <v>4.9510670499999998</v>
      </c>
      <c r="G6" s="233">
        <v>0</v>
      </c>
    </row>
    <row r="7" spans="2:7" ht="11.25" customHeight="1">
      <c r="B7" s="241" t="s">
        <v>1786</v>
      </c>
      <c r="C7" s="242">
        <v>149555.49610437994</v>
      </c>
      <c r="D7" s="242">
        <v>135057.39189562007</v>
      </c>
      <c r="E7" s="242">
        <v>126180.9294847601</v>
      </c>
      <c r="F7" s="242">
        <v>1181.7053053599898</v>
      </c>
      <c r="G7" s="242">
        <v>0</v>
      </c>
    </row>
    <row r="8" spans="2:7" ht="11.25" customHeight="1">
      <c r="B8" s="243" t="s">
        <v>1816</v>
      </c>
      <c r="C8" s="244">
        <v>3246.4967258400002</v>
      </c>
      <c r="D8" s="244">
        <v>7569.2402741600008</v>
      </c>
      <c r="E8" s="244">
        <v>1434.7318087520014</v>
      </c>
      <c r="F8" s="244">
        <v>39.650603860000011</v>
      </c>
      <c r="G8" s="244">
        <v>0</v>
      </c>
    </row>
    <row r="9" spans="2:7" ht="12.75" customHeight="1">
      <c r="B9" s="209"/>
      <c r="C9" s="245"/>
      <c r="D9" s="245"/>
      <c r="E9" s="245"/>
      <c r="F9" s="245"/>
      <c r="G9" s="245"/>
    </row>
    <row r="10" spans="2:7" ht="12.75" hidden="1" customHeight="1">
      <c r="B10" s="201"/>
      <c r="C10" s="220"/>
      <c r="D10" s="220"/>
      <c r="E10" s="220"/>
      <c r="F10" s="220"/>
      <c r="G10" s="220"/>
    </row>
    <row r="11" spans="2:7" ht="12.75" hidden="1" customHeight="1">
      <c r="B11" s="201"/>
      <c r="C11" s="220"/>
      <c r="D11" s="220"/>
      <c r="E11" s="220"/>
      <c r="F11" s="220"/>
      <c r="G11" s="220"/>
    </row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</sheetData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E61"/>
  <sheetViews>
    <sheetView showGridLines="0" showRowColHeaders="0" zoomScaleNormal="100" workbookViewId="0">
      <selection activeCell="C5" sqref="C5"/>
    </sheetView>
  </sheetViews>
  <sheetFormatPr baseColWidth="10" defaultColWidth="0" defaultRowHeight="12.75" zeroHeight="1"/>
  <cols>
    <col min="1" max="1" width="9.140625" customWidth="1"/>
    <col min="2" max="2" width="50.85546875" customWidth="1"/>
    <col min="3" max="3" width="17" customWidth="1"/>
    <col min="4" max="4" width="16.5703125" customWidth="1"/>
    <col min="5" max="5" width="9.140625" customWidth="1"/>
    <col min="6" max="16384" width="9.140625" hidden="1"/>
  </cols>
  <sheetData>
    <row r="1" spans="2:4"/>
    <row r="2" spans="2:4" ht="26.25" customHeight="1">
      <c r="B2" s="246" t="s">
        <v>998</v>
      </c>
      <c r="C2" s="247"/>
      <c r="D2" s="247"/>
    </row>
    <row r="3" spans="2:4" ht="10.5" customHeight="1">
      <c r="B3" s="1227" t="s">
        <v>1583</v>
      </c>
      <c r="C3" s="247"/>
      <c r="D3" s="247"/>
    </row>
    <row r="4" spans="2:4" ht="55.5" customHeight="1">
      <c r="B4" s="248"/>
      <c r="C4" s="565" t="s">
        <v>999</v>
      </c>
      <c r="D4" s="565" t="s">
        <v>1000</v>
      </c>
    </row>
    <row r="5" spans="2:4" ht="12.75" customHeight="1">
      <c r="B5" s="249" t="s">
        <v>1001</v>
      </c>
      <c r="C5" s="250">
        <v>7909.45</v>
      </c>
      <c r="D5" s="251">
        <v>0</v>
      </c>
    </row>
    <row r="6" spans="2:4" ht="12.75" customHeight="1">
      <c r="B6" s="252" t="s">
        <v>1002</v>
      </c>
      <c r="C6" s="253">
        <v>913.82299999999998</v>
      </c>
      <c r="D6" s="254">
        <v>0</v>
      </c>
    </row>
    <row r="7" spans="2:4" ht="12.75" customHeight="1">
      <c r="B7" s="252" t="s">
        <v>1003</v>
      </c>
      <c r="C7" s="253">
        <v>-2244.5450000000001</v>
      </c>
      <c r="D7" s="254">
        <v>0</v>
      </c>
    </row>
    <row r="8" spans="2:4" ht="12.75" customHeight="1">
      <c r="B8" s="252" t="s">
        <v>1004</v>
      </c>
      <c r="C8" s="253">
        <v>-64.694000000000003</v>
      </c>
      <c r="D8" s="254">
        <v>0</v>
      </c>
    </row>
    <row r="9" spans="2:4" ht="12.75" customHeight="1">
      <c r="B9" s="252" t="s">
        <v>1005</v>
      </c>
      <c r="C9" s="253">
        <v>86.875</v>
      </c>
      <c r="D9" s="254">
        <v>0</v>
      </c>
    </row>
    <row r="10" spans="2:4" ht="15.75" customHeight="1">
      <c r="B10" s="252" t="s">
        <v>1006</v>
      </c>
      <c r="C10" s="253">
        <v>0</v>
      </c>
      <c r="D10" s="254">
        <v>0</v>
      </c>
    </row>
    <row r="11" spans="2:4" ht="12.75" customHeight="1">
      <c r="B11" s="252" t="s">
        <v>1007</v>
      </c>
      <c r="C11" s="253">
        <v>-542.55700000000002</v>
      </c>
      <c r="D11" s="254">
        <v>0</v>
      </c>
    </row>
    <row r="12" spans="2:4" ht="12.75" customHeight="1">
      <c r="B12" s="255" t="s">
        <v>1008</v>
      </c>
      <c r="C12" s="256">
        <v>14.36</v>
      </c>
      <c r="D12" s="257">
        <v>0</v>
      </c>
    </row>
    <row r="13" spans="2:4" ht="12.75" customHeight="1">
      <c r="B13" s="258" t="s">
        <v>1009</v>
      </c>
      <c r="C13" s="259">
        <v>6072.7129999999997</v>
      </c>
      <c r="D13" s="260">
        <v>0</v>
      </c>
    </row>
    <row r="14" spans="2:4" ht="22.5" customHeight="1">
      <c r="B14" s="252" t="s">
        <v>1010</v>
      </c>
      <c r="C14" s="261">
        <v>424.22199999999998</v>
      </c>
      <c r="D14" s="262">
        <v>0</v>
      </c>
    </row>
    <row r="15" spans="2:4" ht="22.5" customHeight="1">
      <c r="B15" s="263" t="s">
        <v>1011</v>
      </c>
      <c r="C15" s="264">
        <v>-455.49799999999999</v>
      </c>
      <c r="D15" s="265">
        <v>0</v>
      </c>
    </row>
    <row r="16" spans="2:4" ht="12.75" customHeight="1">
      <c r="B16" s="266"/>
      <c r="C16" s="266"/>
      <c r="D16" s="266"/>
    </row>
    <row r="17" spans="2:4" ht="12.75" customHeight="1">
      <c r="B17" s="267"/>
      <c r="C17" s="267"/>
      <c r="D17" s="267"/>
    </row>
    <row r="18" spans="2:4" hidden="1"/>
    <row r="19" spans="2:4" hidden="1"/>
    <row r="20" spans="2:4" hidden="1"/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headerFooter alignWithMargins="0"/>
  <colBreaks count="1" manualBreakCount="1">
    <brk id="5" max="15" man="1"/>
  </col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R56"/>
  <sheetViews>
    <sheetView showGridLines="0" showRowColHeaders="0" zoomScaleNormal="100" workbookViewId="0">
      <selection activeCell="D6" sqref="D6"/>
    </sheetView>
  </sheetViews>
  <sheetFormatPr baseColWidth="10" defaultColWidth="0" defaultRowHeight="12.75" zeroHeight="1"/>
  <cols>
    <col min="1" max="1" width="9.140625" customWidth="1"/>
    <col min="2" max="2" width="29.5703125" customWidth="1"/>
    <col min="3" max="3" width="9.28515625" customWidth="1"/>
    <col min="4" max="4" width="21.28515625" customWidth="1"/>
    <col min="5" max="5" width="20.85546875" customWidth="1"/>
    <col min="6" max="6" width="8.85546875" customWidth="1"/>
    <col min="7" max="7" width="11.85546875" customWidth="1"/>
    <col min="8" max="8" width="18.28515625" customWidth="1"/>
    <col min="9" max="9" width="8.85546875" customWidth="1"/>
    <col min="10" max="10" width="9.140625" customWidth="1"/>
    <col min="11" max="11" width="9.140625" hidden="1" customWidth="1"/>
    <col min="12" max="16384" width="9.140625" hidden="1"/>
  </cols>
  <sheetData>
    <row r="1" spans="2:18" ht="15" customHeight="1">
      <c r="B1" s="39"/>
      <c r="C1" s="39"/>
      <c r="D1" s="39"/>
      <c r="E1" s="39"/>
      <c r="F1" s="39"/>
      <c r="G1" s="39"/>
      <c r="H1" s="39"/>
      <c r="I1" s="39"/>
    </row>
    <row r="2" spans="2:18" ht="15" customHeight="1">
      <c r="B2" s="39"/>
      <c r="C2" s="39"/>
      <c r="D2" s="39"/>
      <c r="E2" s="39"/>
      <c r="F2" s="39"/>
      <c r="G2" s="39"/>
      <c r="H2" s="39"/>
      <c r="I2" s="39"/>
    </row>
    <row r="3" spans="2:18" ht="15" customHeight="1">
      <c r="B3" s="1376" t="s">
        <v>1012</v>
      </c>
      <c r="C3" s="1376"/>
      <c r="D3" s="1376"/>
      <c r="E3" s="1376"/>
      <c r="F3" s="1376"/>
      <c r="G3" s="1376"/>
      <c r="H3" s="1376"/>
      <c r="J3" s="638"/>
      <c r="K3" s="638" t="s">
        <v>5</v>
      </c>
      <c r="L3" s="638" t="s">
        <v>5</v>
      </c>
      <c r="M3" s="638" t="s">
        <v>5</v>
      </c>
      <c r="N3" s="638" t="s">
        <v>5</v>
      </c>
      <c r="O3" s="638" t="s">
        <v>5</v>
      </c>
      <c r="P3" s="638" t="s">
        <v>5</v>
      </c>
      <c r="Q3" s="638" t="s">
        <v>5</v>
      </c>
      <c r="R3" s="638" t="s">
        <v>5</v>
      </c>
    </row>
    <row r="4" spans="2:18" ht="15" customHeight="1">
      <c r="B4" s="268" t="s">
        <v>1013</v>
      </c>
      <c r="K4" s="269"/>
      <c r="L4" s="270"/>
      <c r="M4" s="270"/>
      <c r="N4" s="270"/>
      <c r="O4" s="270"/>
      <c r="P4" s="270"/>
      <c r="Q4" s="270"/>
      <c r="R4" s="270"/>
    </row>
    <row r="5" spans="2:18" ht="37.5" customHeight="1">
      <c r="B5" s="271"/>
      <c r="C5" s="272" t="s">
        <v>1014</v>
      </c>
      <c r="D5" s="272" t="s">
        <v>1015</v>
      </c>
      <c r="E5" s="272" t="s">
        <v>1016</v>
      </c>
      <c r="F5" s="272" t="s">
        <v>1017</v>
      </c>
      <c r="G5" s="272" t="s">
        <v>1018</v>
      </c>
      <c r="H5" s="272" t="s">
        <v>1019</v>
      </c>
      <c r="I5" s="272" t="s">
        <v>1020</v>
      </c>
    </row>
    <row r="6" spans="2:18" ht="15" customHeight="1">
      <c r="B6" s="273" t="s">
        <v>1021</v>
      </c>
      <c r="C6" s="274"/>
      <c r="D6" s="159">
        <v>5969.4740000000002</v>
      </c>
      <c r="E6" s="159">
        <v>3000.8530000000001</v>
      </c>
      <c r="F6" s="275"/>
      <c r="G6" s="276"/>
      <c r="H6" s="277">
        <v>3921.8330000000001</v>
      </c>
      <c r="I6" s="159">
        <v>1780.71</v>
      </c>
    </row>
    <row r="7" spans="2:18" ht="15" customHeight="1">
      <c r="B7" s="273" t="s">
        <v>1022</v>
      </c>
      <c r="C7" s="147">
        <v>0</v>
      </c>
      <c r="D7" s="274"/>
      <c r="E7" s="275"/>
      <c r="F7" s="276"/>
      <c r="G7" s="276"/>
      <c r="H7" s="277">
        <v>0</v>
      </c>
      <c r="I7" s="159">
        <v>0</v>
      </c>
    </row>
    <row r="8" spans="2:18" ht="15" customHeight="1">
      <c r="B8" s="273" t="s">
        <v>1023</v>
      </c>
      <c r="C8" s="274"/>
      <c r="D8" s="147">
        <v>0</v>
      </c>
      <c r="E8" s="275"/>
      <c r="F8" s="276"/>
      <c r="G8" s="277">
        <v>0</v>
      </c>
      <c r="H8" s="159">
        <v>0</v>
      </c>
      <c r="I8" s="159">
        <v>0</v>
      </c>
    </row>
    <row r="9" spans="2:18" ht="22.5" customHeight="1">
      <c r="B9" s="273" t="s">
        <v>1024</v>
      </c>
      <c r="C9" s="278"/>
      <c r="D9" s="278"/>
      <c r="E9" s="275"/>
      <c r="F9" s="279">
        <v>0</v>
      </c>
      <c r="G9" s="280">
        <v>0</v>
      </c>
      <c r="H9" s="280">
        <v>0</v>
      </c>
      <c r="I9" s="159">
        <v>0</v>
      </c>
    </row>
    <row r="10" spans="2:18" ht="22.5" customHeight="1">
      <c r="B10" s="273" t="s">
        <v>1025</v>
      </c>
      <c r="C10" s="278"/>
      <c r="D10" s="278"/>
      <c r="E10" s="274"/>
      <c r="F10" s="280">
        <v>0</v>
      </c>
      <c r="G10" s="280">
        <v>0</v>
      </c>
      <c r="H10" s="280">
        <v>0</v>
      </c>
      <c r="I10" s="159">
        <v>0</v>
      </c>
    </row>
    <row r="11" spans="2:18" ht="22.5" customHeight="1">
      <c r="B11" s="273" t="s">
        <v>1026</v>
      </c>
      <c r="C11" s="278"/>
      <c r="D11" s="278"/>
      <c r="E11" s="274"/>
      <c r="F11" s="280">
        <v>0</v>
      </c>
      <c r="G11" s="280">
        <v>0</v>
      </c>
      <c r="H11" s="280">
        <v>0</v>
      </c>
      <c r="I11" s="159">
        <v>0</v>
      </c>
    </row>
    <row r="12" spans="2:18" ht="33.75" customHeight="1">
      <c r="B12" s="273" t="s">
        <v>1027</v>
      </c>
      <c r="C12" s="281"/>
      <c r="D12" s="281"/>
      <c r="E12" s="274"/>
      <c r="F12" s="275"/>
      <c r="G12" s="276"/>
      <c r="H12" s="279">
        <v>0</v>
      </c>
      <c r="I12" s="159">
        <v>0</v>
      </c>
    </row>
    <row r="13" spans="2:18" ht="33.75" customHeight="1">
      <c r="B13" s="273" t="s">
        <v>1028</v>
      </c>
      <c r="C13" s="281"/>
      <c r="D13" s="281"/>
      <c r="E13" s="274"/>
      <c r="F13" s="275"/>
      <c r="G13" s="276"/>
      <c r="H13" s="277">
        <v>0</v>
      </c>
      <c r="I13" s="159">
        <v>0</v>
      </c>
    </row>
    <row r="14" spans="2:18" ht="33.75" customHeight="1">
      <c r="B14" s="273" t="s">
        <v>1029</v>
      </c>
      <c r="C14" s="281"/>
      <c r="D14" s="281"/>
      <c r="E14" s="274"/>
      <c r="F14" s="275"/>
      <c r="G14" s="276"/>
      <c r="H14" s="277">
        <v>1338.1790000000001</v>
      </c>
      <c r="I14" s="159">
        <v>288.96699999999998</v>
      </c>
    </row>
    <row r="15" spans="2:18" ht="22.5" customHeight="1">
      <c r="B15" s="273" t="s">
        <v>1030</v>
      </c>
      <c r="C15" s="281"/>
      <c r="D15" s="281"/>
      <c r="E15" s="274"/>
      <c r="F15" s="275"/>
      <c r="G15" s="276"/>
      <c r="H15" s="276"/>
      <c r="I15" s="279">
        <v>0</v>
      </c>
    </row>
    <row r="16" spans="2:18" ht="15" customHeight="1">
      <c r="B16" s="282" t="s">
        <v>1031</v>
      </c>
      <c r="C16" s="283">
        <v>0</v>
      </c>
      <c r="D16" s="284">
        <v>5969.4740000000002</v>
      </c>
      <c r="E16" s="284">
        <v>3000.8530000000001</v>
      </c>
      <c r="F16" s="284"/>
      <c r="G16" s="284">
        <v>0</v>
      </c>
      <c r="H16" s="284">
        <v>5260.0119999999997</v>
      </c>
      <c r="I16" s="284">
        <v>2069.6770000000001</v>
      </c>
    </row>
    <row r="17" spans="2:9" ht="15" customHeight="1">
      <c r="B17" s="43"/>
      <c r="C17" s="43"/>
      <c r="D17" s="43"/>
      <c r="E17" s="43"/>
      <c r="F17" s="43"/>
      <c r="G17" s="43"/>
      <c r="H17" s="43"/>
      <c r="I17" s="43"/>
    </row>
    <row r="18" spans="2:9" hidden="1"/>
    <row r="19" spans="2:9" hidden="1"/>
    <row r="20" spans="2:9" hidden="1"/>
    <row r="21" spans="2:9" hidden="1"/>
    <row r="22" spans="2:9" hidden="1"/>
    <row r="23" spans="2:9" hidden="1"/>
    <row r="24" spans="2:9" hidden="1"/>
    <row r="25" spans="2:9" hidden="1"/>
    <row r="26" spans="2:9" hidden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1">
    <mergeCell ref="B3:H3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P76"/>
  <sheetViews>
    <sheetView showGridLines="0" showRowColHeaders="0" zoomScaleNormal="100" workbookViewId="0">
      <selection activeCell="D14" sqref="D14"/>
    </sheetView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9" width="9.140625" hidden="1" customWidth="1"/>
    <col min="10" max="16" width="0" hidden="1" customWidth="1"/>
    <col min="17" max="16384" width="9.140625" hidden="1"/>
  </cols>
  <sheetData>
    <row r="1" spans="2:7"/>
    <row r="2" spans="2:7"/>
    <row r="3" spans="2:7" ht="15" customHeight="1">
      <c r="B3" s="1283" t="s">
        <v>1032</v>
      </c>
      <c r="C3" s="1283" t="s">
        <v>5</v>
      </c>
      <c r="D3" s="1283" t="s">
        <v>5</v>
      </c>
      <c r="E3" s="1283" t="s">
        <v>5</v>
      </c>
      <c r="F3" s="1283" t="s">
        <v>5</v>
      </c>
      <c r="G3" s="1283" t="s">
        <v>5</v>
      </c>
    </row>
    <row r="4" spans="2:7" ht="12.75" customHeight="1">
      <c r="B4" s="174" t="s">
        <v>1033</v>
      </c>
      <c r="C4" s="182"/>
      <c r="D4" s="182"/>
      <c r="E4" s="182"/>
      <c r="F4" s="182"/>
      <c r="G4" s="182"/>
    </row>
    <row r="5" spans="2:7" ht="32.25" customHeight="1">
      <c r="B5" s="175"/>
      <c r="C5" s="176" t="s">
        <v>1034</v>
      </c>
      <c r="D5" s="183" t="s">
        <v>1035</v>
      </c>
      <c r="E5" s="183" t="s">
        <v>1036</v>
      </c>
      <c r="F5" s="176" t="s">
        <v>1037</v>
      </c>
      <c r="G5" s="183" t="s">
        <v>1038</v>
      </c>
    </row>
    <row r="6" spans="2:7" ht="12.75" customHeight="1">
      <c r="B6" s="180" t="s">
        <v>1039</v>
      </c>
      <c r="C6" s="159">
        <v>5.7050000000000001</v>
      </c>
      <c r="D6" s="159">
        <v>5.7050000000000001</v>
      </c>
      <c r="E6" s="159">
        <v>0</v>
      </c>
      <c r="F6" s="294" t="s">
        <v>167</v>
      </c>
      <c r="G6" s="159">
        <v>0</v>
      </c>
    </row>
    <row r="7" spans="2:7" ht="12.75" customHeight="1">
      <c r="B7" s="180" t="s">
        <v>1040</v>
      </c>
      <c r="C7" s="159">
        <v>35.106000000000002</v>
      </c>
      <c r="D7" s="159">
        <v>35.076999999999998</v>
      </c>
      <c r="E7" s="159">
        <v>0.04</v>
      </c>
      <c r="F7" s="294" t="s">
        <v>1041</v>
      </c>
      <c r="G7" s="159">
        <v>3.0000000000000001E-3</v>
      </c>
    </row>
    <row r="8" spans="2:7" ht="12.75" customHeight="1">
      <c r="B8" s="180" t="s">
        <v>1042</v>
      </c>
      <c r="C8" s="159">
        <v>151.12200000000001</v>
      </c>
      <c r="D8" s="159">
        <v>151.12200000000001</v>
      </c>
      <c r="E8" s="159">
        <v>75.561000000000007</v>
      </c>
      <c r="F8" s="294" t="s">
        <v>960</v>
      </c>
      <c r="G8" s="159">
        <v>6.0449999999999999</v>
      </c>
    </row>
    <row r="9" spans="2:7" ht="12.75" customHeight="1">
      <c r="B9" s="180" t="s">
        <v>1043</v>
      </c>
      <c r="C9" s="159">
        <v>0</v>
      </c>
      <c r="D9" s="159">
        <v>0</v>
      </c>
      <c r="E9" s="159">
        <v>0</v>
      </c>
      <c r="F9" s="294" t="s">
        <v>167</v>
      </c>
      <c r="G9" s="159">
        <v>0</v>
      </c>
    </row>
    <row r="10" spans="2:7" ht="12.75" customHeight="1">
      <c r="B10" s="180" t="s">
        <v>1044</v>
      </c>
      <c r="C10" s="159">
        <v>0</v>
      </c>
      <c r="D10" s="159">
        <v>0</v>
      </c>
      <c r="E10" s="159">
        <v>0</v>
      </c>
      <c r="F10" s="294" t="s">
        <v>167</v>
      </c>
      <c r="G10" s="159">
        <v>0</v>
      </c>
    </row>
    <row r="11" spans="2:7" ht="12.75" customHeight="1">
      <c r="B11" s="180" t="s">
        <v>1045</v>
      </c>
      <c r="C11" s="159">
        <v>2507.308</v>
      </c>
      <c r="D11" s="159">
        <v>2494.4569999999999</v>
      </c>
      <c r="E11" s="159">
        <v>531.49699999999996</v>
      </c>
      <c r="F11" s="294" t="s">
        <v>1046</v>
      </c>
      <c r="G11" s="159">
        <v>42.52</v>
      </c>
    </row>
    <row r="12" spans="2:7" ht="12.75" customHeight="1">
      <c r="B12" s="180" t="s">
        <v>1047</v>
      </c>
      <c r="C12" s="159">
        <v>4105.7240000000002</v>
      </c>
      <c r="D12" s="159">
        <v>1942.502</v>
      </c>
      <c r="E12" s="159">
        <v>1070.672</v>
      </c>
      <c r="F12" s="294" t="s">
        <v>1048</v>
      </c>
      <c r="G12" s="159">
        <v>85.653999999999996</v>
      </c>
    </row>
    <row r="13" spans="2:7" ht="12.75" customHeight="1">
      <c r="B13" s="180" t="s">
        <v>1049</v>
      </c>
      <c r="C13" s="159">
        <v>0.78100000000000003</v>
      </c>
      <c r="D13" s="159">
        <v>0.76200000000000001</v>
      </c>
      <c r="E13" s="159">
        <v>0.47799999999999998</v>
      </c>
      <c r="F13" s="294" t="s">
        <v>1050</v>
      </c>
      <c r="G13" s="159">
        <v>3.7999999999999999E-2</v>
      </c>
    </row>
    <row r="14" spans="2:7" ht="12.75" customHeight="1">
      <c r="B14" s="180" t="s">
        <v>1051</v>
      </c>
      <c r="C14" s="159">
        <v>0</v>
      </c>
      <c r="D14" s="159">
        <v>0</v>
      </c>
      <c r="E14" s="159">
        <v>0</v>
      </c>
      <c r="F14" s="294" t="s">
        <v>167</v>
      </c>
      <c r="G14" s="159">
        <v>0</v>
      </c>
    </row>
    <row r="15" spans="2:7" ht="12.75" customHeight="1">
      <c r="B15" s="180" t="s">
        <v>1052</v>
      </c>
      <c r="C15" s="159">
        <v>8.41</v>
      </c>
      <c r="D15" s="159">
        <v>3.6659999999999999</v>
      </c>
      <c r="E15" s="159">
        <v>3.6659999999999999</v>
      </c>
      <c r="F15" s="294" t="s">
        <v>408</v>
      </c>
      <c r="G15" s="159">
        <v>0.29299999999999998</v>
      </c>
    </row>
    <row r="16" spans="2:7" ht="12.75" customHeight="1">
      <c r="B16" s="180" t="s">
        <v>1053</v>
      </c>
      <c r="C16" s="159">
        <v>0</v>
      </c>
      <c r="D16" s="159">
        <v>0</v>
      </c>
      <c r="E16" s="159">
        <v>0</v>
      </c>
      <c r="F16" s="294" t="s">
        <v>167</v>
      </c>
      <c r="G16" s="159">
        <v>0</v>
      </c>
    </row>
    <row r="17" spans="2:7" ht="12.75" customHeight="1">
      <c r="B17" s="180" t="s">
        <v>1054</v>
      </c>
      <c r="C17" s="159">
        <v>0</v>
      </c>
      <c r="D17" s="159">
        <v>0</v>
      </c>
      <c r="E17" s="159">
        <v>0</v>
      </c>
      <c r="F17" s="294" t="s">
        <v>167</v>
      </c>
      <c r="G17" s="159">
        <v>0</v>
      </c>
    </row>
    <row r="18" spans="2:7" ht="12.75" customHeight="1">
      <c r="B18" s="180" t="s">
        <v>1055</v>
      </c>
      <c r="C18" s="159">
        <v>0</v>
      </c>
      <c r="D18" s="159">
        <v>0</v>
      </c>
      <c r="E18" s="159">
        <v>0</v>
      </c>
      <c r="F18" s="294" t="s">
        <v>167</v>
      </c>
      <c r="G18" s="159">
        <v>0</v>
      </c>
    </row>
    <row r="19" spans="2:7" ht="12.75" customHeight="1">
      <c r="B19" s="180" t="s">
        <v>1056</v>
      </c>
      <c r="C19" s="159">
        <v>0</v>
      </c>
      <c r="D19" s="159">
        <v>0</v>
      </c>
      <c r="E19" s="159">
        <v>0</v>
      </c>
      <c r="F19" s="294" t="s">
        <v>167</v>
      </c>
      <c r="G19" s="159">
        <v>0</v>
      </c>
    </row>
    <row r="20" spans="2:7" ht="12.75" customHeight="1">
      <c r="B20" s="180" t="s">
        <v>1057</v>
      </c>
      <c r="C20" s="159">
        <v>0</v>
      </c>
      <c r="D20" s="159">
        <v>0</v>
      </c>
      <c r="E20" s="159">
        <v>0</v>
      </c>
      <c r="F20" s="294" t="s">
        <v>167</v>
      </c>
      <c r="G20" s="159">
        <v>0</v>
      </c>
    </row>
    <row r="21" spans="2:7" ht="12.75" customHeight="1">
      <c r="B21" s="180" t="s">
        <v>1058</v>
      </c>
      <c r="C21" s="159">
        <v>0</v>
      </c>
      <c r="D21" s="159">
        <v>0</v>
      </c>
      <c r="E21" s="159">
        <v>0</v>
      </c>
      <c r="F21" s="294" t="s">
        <v>167</v>
      </c>
      <c r="G21" s="159">
        <v>0</v>
      </c>
    </row>
    <row r="22" spans="2:7" ht="15" customHeight="1">
      <c r="B22" s="285" t="s">
        <v>1059</v>
      </c>
      <c r="C22" s="566">
        <v>6814.1559999999999</v>
      </c>
      <c r="D22" s="566">
        <v>4633.2909999999993</v>
      </c>
      <c r="E22" s="566">
        <v>1681.914</v>
      </c>
      <c r="F22" s="566" t="s">
        <v>1060</v>
      </c>
      <c r="G22" s="566">
        <v>134.553</v>
      </c>
    </row>
    <row r="23" spans="2:7" ht="15" customHeight="1">
      <c r="B23" s="1377" t="s">
        <v>5</v>
      </c>
      <c r="C23" s="1377" t="s">
        <v>5</v>
      </c>
      <c r="D23" s="1377" t="s">
        <v>5</v>
      </c>
      <c r="E23" s="1377" t="s">
        <v>5</v>
      </c>
      <c r="F23" s="286"/>
      <c r="G23" s="43"/>
    </row>
    <row r="24" spans="2:7" ht="15" customHeight="1">
      <c r="B24" s="39"/>
      <c r="C24" s="39"/>
      <c r="D24" s="39"/>
      <c r="E24" s="39"/>
      <c r="F24" s="39"/>
      <c r="G24" s="39"/>
    </row>
    <row r="25" spans="2:7" ht="15" hidden="1" customHeight="1">
      <c r="B25" s="39"/>
      <c r="C25" s="39"/>
      <c r="D25" s="39"/>
      <c r="E25" s="39"/>
      <c r="F25" s="39"/>
      <c r="G25" s="39"/>
    </row>
    <row r="26" spans="2:7" ht="15" hidden="1" customHeight="1">
      <c r="B26" s="39"/>
      <c r="C26" s="39"/>
      <c r="D26" s="39"/>
      <c r="E26" s="39"/>
      <c r="F26" s="39"/>
      <c r="G26" s="39"/>
    </row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</sheetData>
  <mergeCells count="2">
    <mergeCell ref="B3:G3"/>
    <mergeCell ref="B23:E23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ignoredErrors>
    <ignoredError sqref="F6:F22" numberStoredAsText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dimension ref="A1:P6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6384" width="9.140625" hidden="1"/>
  </cols>
  <sheetData>
    <row r="1" spans="2:16"/>
    <row r="2" spans="2:16"/>
    <row r="3" spans="2:16" ht="12.75" customHeight="1">
      <c r="B3" s="287" t="s">
        <v>1061</v>
      </c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 ht="12" customHeight="1">
      <c r="B4" s="174" t="s">
        <v>1062</v>
      </c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288"/>
    </row>
    <row r="5" spans="2:16" ht="33" customHeight="1">
      <c r="B5" s="1406" t="s">
        <v>1063</v>
      </c>
      <c r="C5" s="1407" t="s">
        <v>1064</v>
      </c>
      <c r="D5" s="1407" t="s">
        <v>5</v>
      </c>
      <c r="E5" s="1407" t="s">
        <v>5</v>
      </c>
      <c r="F5" s="1407" t="s">
        <v>5</v>
      </c>
      <c r="G5" s="1407" t="s">
        <v>5</v>
      </c>
      <c r="H5" s="1407" t="s">
        <v>5</v>
      </c>
      <c r="I5" s="1407" t="s">
        <v>5</v>
      </c>
      <c r="J5" s="1407" t="s">
        <v>5</v>
      </c>
      <c r="K5" s="1407" t="s">
        <v>5</v>
      </c>
      <c r="L5" s="1407" t="s">
        <v>5</v>
      </c>
      <c r="M5" s="1407" t="s">
        <v>5</v>
      </c>
      <c r="N5" s="1408" t="s">
        <v>1065</v>
      </c>
      <c r="O5" s="1408" t="s">
        <v>1066</v>
      </c>
      <c r="P5" s="289"/>
    </row>
    <row r="6" spans="2:16" ht="18" customHeight="1">
      <c r="B6" s="1406" t="s">
        <v>5</v>
      </c>
      <c r="C6" s="290">
        <v>0</v>
      </c>
      <c r="D6" s="290">
        <v>0.02</v>
      </c>
      <c r="E6" s="290">
        <v>0.04</v>
      </c>
      <c r="F6" s="290">
        <v>0.1</v>
      </c>
      <c r="G6" s="290">
        <v>0.2</v>
      </c>
      <c r="H6" s="290">
        <v>0.5</v>
      </c>
      <c r="I6" s="290">
        <v>0.7</v>
      </c>
      <c r="J6" s="290">
        <v>0.75</v>
      </c>
      <c r="K6" s="290">
        <v>1</v>
      </c>
      <c r="L6" s="290">
        <v>1.5</v>
      </c>
      <c r="M6" s="291" t="s">
        <v>1077</v>
      </c>
      <c r="N6" s="1408" t="s">
        <v>5</v>
      </c>
      <c r="O6" s="1408" t="s">
        <v>5</v>
      </c>
      <c r="P6" s="289"/>
    </row>
    <row r="7" spans="2:16" ht="12" customHeight="1">
      <c r="B7" s="567" t="s">
        <v>1078</v>
      </c>
      <c r="C7" s="159">
        <v>5.7050000000000001</v>
      </c>
      <c r="D7" s="159">
        <v>0</v>
      </c>
      <c r="E7" s="159">
        <v>0</v>
      </c>
      <c r="F7" s="159">
        <v>0</v>
      </c>
      <c r="G7" s="159">
        <v>0</v>
      </c>
      <c r="H7" s="159">
        <v>0</v>
      </c>
      <c r="I7" s="159">
        <v>0</v>
      </c>
      <c r="J7" s="159">
        <v>0</v>
      </c>
      <c r="K7" s="159">
        <v>0</v>
      </c>
      <c r="L7" s="159">
        <v>0</v>
      </c>
      <c r="M7" s="294">
        <v>0</v>
      </c>
      <c r="N7" s="294">
        <v>5.7050000000000001</v>
      </c>
      <c r="O7" s="159">
        <v>5.7050000000000001</v>
      </c>
      <c r="P7" s="289"/>
    </row>
    <row r="8" spans="2:16" ht="12" customHeight="1">
      <c r="B8" s="1224" t="s">
        <v>1813</v>
      </c>
      <c r="C8" s="159">
        <v>34.878</v>
      </c>
      <c r="D8" s="159">
        <v>0</v>
      </c>
      <c r="E8" s="159">
        <v>0</v>
      </c>
      <c r="F8" s="159">
        <v>0</v>
      </c>
      <c r="G8" s="159">
        <v>0.19900000000000001</v>
      </c>
      <c r="H8" s="159">
        <v>0</v>
      </c>
      <c r="I8" s="159">
        <v>0</v>
      </c>
      <c r="J8" s="159">
        <v>0</v>
      </c>
      <c r="K8" s="159">
        <v>0</v>
      </c>
      <c r="L8" s="159">
        <v>0</v>
      </c>
      <c r="M8" s="294">
        <v>0</v>
      </c>
      <c r="N8" s="294">
        <v>35.076999999999998</v>
      </c>
      <c r="O8" s="159">
        <v>34.878</v>
      </c>
      <c r="P8" s="289"/>
    </row>
    <row r="9" spans="2:16" ht="12" customHeight="1">
      <c r="B9" s="567" t="s">
        <v>1079</v>
      </c>
      <c r="C9" s="159">
        <v>0</v>
      </c>
      <c r="D9" s="159">
        <v>0</v>
      </c>
      <c r="E9" s="159">
        <v>0</v>
      </c>
      <c r="F9" s="159">
        <v>0</v>
      </c>
      <c r="G9" s="159">
        <v>0</v>
      </c>
      <c r="H9" s="159">
        <v>151.12200000000001</v>
      </c>
      <c r="I9" s="159">
        <v>0</v>
      </c>
      <c r="J9" s="159">
        <v>0</v>
      </c>
      <c r="K9" s="159">
        <v>0</v>
      </c>
      <c r="L9" s="159">
        <v>0</v>
      </c>
      <c r="M9" s="294">
        <v>0</v>
      </c>
      <c r="N9" s="294">
        <v>151.12200000000001</v>
      </c>
      <c r="O9" s="159">
        <v>151.12200000000001</v>
      </c>
      <c r="P9" s="289"/>
    </row>
    <row r="10" spans="2:16" ht="12" customHeight="1">
      <c r="B10" s="567" t="s">
        <v>1080</v>
      </c>
      <c r="C10" s="159">
        <v>0</v>
      </c>
      <c r="D10" s="159">
        <v>0</v>
      </c>
      <c r="E10" s="159">
        <v>0</v>
      </c>
      <c r="F10" s="159">
        <v>0</v>
      </c>
      <c r="G10" s="159">
        <v>0</v>
      </c>
      <c r="H10" s="159">
        <v>0</v>
      </c>
      <c r="I10" s="159">
        <v>0</v>
      </c>
      <c r="J10" s="159">
        <v>0</v>
      </c>
      <c r="K10" s="159">
        <v>0</v>
      </c>
      <c r="L10" s="159">
        <v>0</v>
      </c>
      <c r="M10" s="294">
        <v>0</v>
      </c>
      <c r="N10" s="294">
        <v>0</v>
      </c>
      <c r="O10" s="159">
        <v>0</v>
      </c>
      <c r="P10" s="289"/>
    </row>
    <row r="11" spans="2:16" ht="12" customHeight="1">
      <c r="B11" s="567" t="s">
        <v>1081</v>
      </c>
      <c r="C11" s="159">
        <v>0</v>
      </c>
      <c r="D11" s="159">
        <v>0</v>
      </c>
      <c r="E11" s="159">
        <v>0</v>
      </c>
      <c r="F11" s="159">
        <v>0</v>
      </c>
      <c r="G11" s="159">
        <v>0</v>
      </c>
      <c r="H11" s="159">
        <v>0</v>
      </c>
      <c r="I11" s="159">
        <v>0</v>
      </c>
      <c r="J11" s="159">
        <v>0</v>
      </c>
      <c r="K11" s="159">
        <v>0</v>
      </c>
      <c r="L11" s="159">
        <v>0</v>
      </c>
      <c r="M11" s="294">
        <v>0</v>
      </c>
      <c r="N11" s="294">
        <v>0</v>
      </c>
      <c r="O11" s="159">
        <v>0</v>
      </c>
      <c r="P11" s="289"/>
    </row>
    <row r="12" spans="2:16" ht="12" customHeight="1">
      <c r="B12" s="567" t="s">
        <v>1082</v>
      </c>
      <c r="C12" s="159">
        <v>0</v>
      </c>
      <c r="D12" s="159">
        <v>96.581999999999994</v>
      </c>
      <c r="E12" s="159">
        <v>93.272000000000006</v>
      </c>
      <c r="F12" s="159">
        <v>0</v>
      </c>
      <c r="G12" s="159">
        <v>2122.4009999999998</v>
      </c>
      <c r="H12" s="159">
        <v>161.697</v>
      </c>
      <c r="I12" s="159">
        <v>0</v>
      </c>
      <c r="J12" s="159">
        <v>0</v>
      </c>
      <c r="K12" s="159">
        <v>20.506</v>
      </c>
      <c r="L12" s="159">
        <v>0</v>
      </c>
      <c r="M12" s="294">
        <v>0</v>
      </c>
      <c r="N12" s="294">
        <v>2494.4569999999999</v>
      </c>
      <c r="O12" s="159">
        <v>1126.3630000000001</v>
      </c>
      <c r="P12" s="289"/>
    </row>
    <row r="13" spans="2:16" ht="12" customHeight="1">
      <c r="B13" s="567" t="s">
        <v>1083</v>
      </c>
      <c r="C13" s="159">
        <v>295.339</v>
      </c>
      <c r="D13" s="159">
        <v>0</v>
      </c>
      <c r="E13" s="159">
        <v>0</v>
      </c>
      <c r="F13" s="159">
        <v>0</v>
      </c>
      <c r="G13" s="159">
        <v>719.76599999999996</v>
      </c>
      <c r="H13" s="159">
        <v>0</v>
      </c>
      <c r="I13" s="159">
        <v>0</v>
      </c>
      <c r="J13" s="159">
        <v>0</v>
      </c>
      <c r="K13" s="159">
        <v>927.39599999999996</v>
      </c>
      <c r="L13" s="159">
        <v>0</v>
      </c>
      <c r="M13" s="294">
        <v>0</v>
      </c>
      <c r="N13" s="294">
        <v>1942.502</v>
      </c>
      <c r="O13" s="159">
        <v>1931.893</v>
      </c>
      <c r="P13" s="289"/>
    </row>
    <row r="14" spans="2:16" ht="12" customHeight="1">
      <c r="B14" s="567" t="s">
        <v>1084</v>
      </c>
      <c r="C14" s="159">
        <v>0</v>
      </c>
      <c r="D14" s="159">
        <v>0</v>
      </c>
      <c r="E14" s="159">
        <v>0</v>
      </c>
      <c r="F14" s="159">
        <v>0</v>
      </c>
      <c r="G14" s="159">
        <v>0</v>
      </c>
      <c r="H14" s="159">
        <v>0</v>
      </c>
      <c r="I14" s="159">
        <v>0</v>
      </c>
      <c r="J14" s="159">
        <v>0.76200000000000001</v>
      </c>
      <c r="K14" s="159">
        <v>0</v>
      </c>
      <c r="L14" s="159">
        <v>0</v>
      </c>
      <c r="M14" s="294">
        <v>0</v>
      </c>
      <c r="N14" s="294">
        <v>0.76200000000000001</v>
      </c>
      <c r="O14" s="159">
        <v>0.76200000000000001</v>
      </c>
      <c r="P14" s="289"/>
    </row>
    <row r="15" spans="2:16" ht="12" customHeight="1">
      <c r="B15" s="567" t="s">
        <v>1085</v>
      </c>
      <c r="C15" s="159">
        <v>0</v>
      </c>
      <c r="D15" s="159">
        <v>0</v>
      </c>
      <c r="E15" s="159">
        <v>0</v>
      </c>
      <c r="F15" s="159">
        <v>0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  <c r="L15" s="159">
        <v>0</v>
      </c>
      <c r="M15" s="294">
        <v>0</v>
      </c>
      <c r="N15" s="294">
        <v>0</v>
      </c>
      <c r="O15" s="159">
        <v>0</v>
      </c>
      <c r="P15" s="289"/>
    </row>
    <row r="16" spans="2:16" ht="12" customHeight="1">
      <c r="B16" s="567" t="s">
        <v>1086</v>
      </c>
      <c r="C16" s="159">
        <v>0</v>
      </c>
      <c r="D16" s="159">
        <v>0</v>
      </c>
      <c r="E16" s="159">
        <v>0</v>
      </c>
      <c r="F16" s="159">
        <v>0</v>
      </c>
      <c r="G16" s="159">
        <v>0</v>
      </c>
      <c r="H16" s="159">
        <v>0</v>
      </c>
      <c r="I16" s="159">
        <v>0</v>
      </c>
      <c r="J16" s="159">
        <v>0</v>
      </c>
      <c r="K16" s="159">
        <v>3.6659999999999999</v>
      </c>
      <c r="L16" s="159">
        <v>0</v>
      </c>
      <c r="M16" s="294">
        <v>0</v>
      </c>
      <c r="N16" s="294">
        <v>3.6659999999999999</v>
      </c>
      <c r="O16" s="159">
        <v>3.6659999999999999</v>
      </c>
      <c r="P16" s="289"/>
    </row>
    <row r="17" spans="2:16" ht="12" customHeight="1">
      <c r="B17" s="568" t="s">
        <v>1087</v>
      </c>
      <c r="C17" s="569">
        <v>335.92200000000003</v>
      </c>
      <c r="D17" s="569">
        <v>96.581999999999994</v>
      </c>
      <c r="E17" s="569">
        <v>93.272000000000006</v>
      </c>
      <c r="F17" s="569">
        <v>0</v>
      </c>
      <c r="G17" s="569">
        <v>2842.366</v>
      </c>
      <c r="H17" s="569">
        <v>312.81900000000002</v>
      </c>
      <c r="I17" s="569">
        <v>0</v>
      </c>
      <c r="J17" s="569">
        <v>0.76200000000000001</v>
      </c>
      <c r="K17" s="569">
        <v>951.56799999999998</v>
      </c>
      <c r="L17" s="569">
        <v>0</v>
      </c>
      <c r="M17" s="570">
        <v>0</v>
      </c>
      <c r="N17" s="570">
        <v>4633.2910000000002</v>
      </c>
      <c r="O17" s="569">
        <v>3254.3890000000001</v>
      </c>
      <c r="P17" s="289"/>
    </row>
    <row r="18" spans="2:16" ht="12" customHeight="1">
      <c r="B18" s="1409" t="s">
        <v>1088</v>
      </c>
      <c r="C18" s="1409" t="s">
        <v>5</v>
      </c>
      <c r="D18" s="1409" t="s">
        <v>5</v>
      </c>
      <c r="E18" s="1409" t="s">
        <v>5</v>
      </c>
      <c r="F18" s="1409" t="s">
        <v>5</v>
      </c>
      <c r="G18" s="1409" t="s">
        <v>5</v>
      </c>
      <c r="H18" s="1409" t="s">
        <v>5</v>
      </c>
      <c r="I18" s="1409" t="s">
        <v>5</v>
      </c>
      <c r="J18" s="1409" t="s">
        <v>5</v>
      </c>
      <c r="K18" s="1409" t="s">
        <v>5</v>
      </c>
      <c r="L18" s="1409" t="s">
        <v>5</v>
      </c>
      <c r="M18" s="571" t="s">
        <v>1089</v>
      </c>
      <c r="N18" s="571" t="s">
        <v>1089</v>
      </c>
      <c r="O18" s="571" t="s">
        <v>1089</v>
      </c>
      <c r="P18" s="289"/>
    </row>
    <row r="19" spans="2:16" ht="12" customHeight="1">
      <c r="B19" s="289"/>
      <c r="C19" s="289"/>
      <c r="D19" s="289"/>
      <c r="E19" s="289"/>
      <c r="F19" s="289"/>
      <c r="G19" s="289"/>
      <c r="H19" s="289"/>
      <c r="I19" s="289"/>
      <c r="J19" s="289"/>
      <c r="K19" s="289"/>
      <c r="L19" s="289"/>
      <c r="M19" s="289"/>
      <c r="N19" s="289"/>
      <c r="O19" s="289"/>
      <c r="P19" s="289"/>
    </row>
    <row r="20" spans="2:16" ht="15" customHeight="1">
      <c r="B20" s="1352" t="s">
        <v>5</v>
      </c>
      <c r="C20" s="1352" t="s">
        <v>5</v>
      </c>
      <c r="D20" s="1352" t="s">
        <v>5</v>
      </c>
      <c r="E20" s="1352" t="s">
        <v>5</v>
      </c>
      <c r="F20" s="1352" t="s">
        <v>5</v>
      </c>
      <c r="G20" s="1352" t="s">
        <v>5</v>
      </c>
      <c r="H20" s="1352" t="s">
        <v>5</v>
      </c>
      <c r="I20" s="1352" t="s">
        <v>5</v>
      </c>
      <c r="J20" s="1352" t="s">
        <v>5</v>
      </c>
      <c r="K20" s="1352" t="s">
        <v>5</v>
      </c>
      <c r="L20" s="1352" t="s">
        <v>5</v>
      </c>
      <c r="M20" s="1352" t="s">
        <v>5</v>
      </c>
      <c r="N20" s="1352" t="s">
        <v>5</v>
      </c>
      <c r="O20" s="1352" t="s">
        <v>5</v>
      </c>
      <c r="P20" s="171"/>
    </row>
    <row r="21" spans="2:16" ht="15" customHeight="1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</row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</sheetData>
  <mergeCells count="6">
    <mergeCell ref="B20:O20"/>
    <mergeCell ref="B5:B6"/>
    <mergeCell ref="C5:M5"/>
    <mergeCell ref="N5:N6"/>
    <mergeCell ref="O5:O6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11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0.42578125" customWidth="1"/>
    <col min="3" max="7" width="12.7109375" customWidth="1"/>
    <col min="8" max="8" width="1.7109375" customWidth="1"/>
    <col min="9" max="13" width="12.7109375" customWidth="1"/>
    <col min="14" max="14" width="9.28515625" customWidth="1"/>
    <col min="15" max="16384" width="9.140625" hidden="1"/>
  </cols>
  <sheetData>
    <row r="1" spans="2:13" ht="15" customHeight="1"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  <c r="M1" s="36"/>
    </row>
    <row r="2" spans="2:13" ht="15" customHeight="1">
      <c r="B2" s="37" t="s">
        <v>103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</row>
    <row r="3" spans="2:13" ht="12.75" customHeight="1">
      <c r="B3" s="663" t="s">
        <v>71</v>
      </c>
      <c r="C3" s="664"/>
      <c r="D3" s="664"/>
      <c r="E3" s="664"/>
      <c r="F3" s="664"/>
      <c r="G3" s="664"/>
      <c r="H3" s="664"/>
      <c r="I3" s="664"/>
      <c r="J3" s="664"/>
      <c r="K3" s="664"/>
      <c r="L3" s="664"/>
      <c r="M3" s="664"/>
    </row>
    <row r="4" spans="2:13" ht="30" customHeight="1">
      <c r="B4" s="665"/>
      <c r="C4" s="1264" t="s">
        <v>104</v>
      </c>
      <c r="D4" s="1264"/>
      <c r="E4" s="1264"/>
      <c r="F4" s="1264"/>
      <c r="G4" s="1264"/>
      <c r="H4" s="666"/>
      <c r="I4" s="1264" t="s">
        <v>73</v>
      </c>
      <c r="J4" s="1264"/>
      <c r="K4" s="1264"/>
      <c r="L4" s="1264"/>
      <c r="M4" s="1264"/>
    </row>
    <row r="5" spans="2:13" ht="12.75" customHeight="1">
      <c r="B5" s="667"/>
      <c r="C5" s="668" t="s">
        <v>74</v>
      </c>
      <c r="D5" s="668" t="s">
        <v>75</v>
      </c>
      <c r="E5" s="668" t="s">
        <v>76</v>
      </c>
      <c r="F5" s="668" t="s">
        <v>77</v>
      </c>
      <c r="G5" s="668" t="s">
        <v>78</v>
      </c>
      <c r="H5" s="666"/>
      <c r="I5" s="668" t="s">
        <v>74</v>
      </c>
      <c r="J5" s="668" t="s">
        <v>75</v>
      </c>
      <c r="K5" s="668" t="s">
        <v>76</v>
      </c>
      <c r="L5" s="668" t="s">
        <v>77</v>
      </c>
      <c r="M5" s="668" t="s">
        <v>78</v>
      </c>
    </row>
    <row r="6" spans="2:13" ht="12" customHeight="1">
      <c r="B6" s="672" t="s">
        <v>105</v>
      </c>
      <c r="C6" s="1193">
        <v>23927</v>
      </c>
      <c r="D6" s="1193">
        <v>23501</v>
      </c>
      <c r="E6" s="1193">
        <v>23303</v>
      </c>
      <c r="F6" s="1193">
        <v>23241</v>
      </c>
      <c r="G6" s="1193">
        <v>23257</v>
      </c>
      <c r="H6" s="1193"/>
      <c r="I6" s="1193">
        <v>23973</v>
      </c>
      <c r="J6" s="1193">
        <v>23523</v>
      </c>
      <c r="K6" s="1193">
        <v>23313</v>
      </c>
      <c r="L6" s="1193">
        <v>23250</v>
      </c>
      <c r="M6" s="1193">
        <v>23257</v>
      </c>
    </row>
    <row r="7" spans="2:13" ht="12" customHeight="1">
      <c r="B7" s="669" t="s">
        <v>106</v>
      </c>
      <c r="C7" s="1194">
        <v>24204</v>
      </c>
      <c r="D7" s="1194">
        <v>24374</v>
      </c>
      <c r="E7" s="1194">
        <v>24658</v>
      </c>
      <c r="F7" s="1194">
        <v>25104</v>
      </c>
      <c r="G7" s="1194">
        <v>24836</v>
      </c>
      <c r="H7" s="1194"/>
      <c r="I7" s="1194">
        <v>24204</v>
      </c>
      <c r="J7" s="1194">
        <v>24374</v>
      </c>
      <c r="K7" s="1194">
        <v>24658</v>
      </c>
      <c r="L7" s="1194">
        <v>25104</v>
      </c>
      <c r="M7" s="1194">
        <v>24836</v>
      </c>
    </row>
    <row r="8" spans="2:13" ht="12" customHeight="1">
      <c r="B8" s="670" t="s">
        <v>107</v>
      </c>
      <c r="C8" s="1194">
        <v>5981</v>
      </c>
      <c r="D8" s="1194">
        <v>5981</v>
      </c>
      <c r="E8" s="1194">
        <v>5981</v>
      </c>
      <c r="F8" s="1194">
        <v>5981</v>
      </c>
      <c r="G8" s="1194">
        <v>5981</v>
      </c>
      <c r="H8" s="1194"/>
      <c r="I8" s="1194">
        <v>5981</v>
      </c>
      <c r="J8" s="1194">
        <v>5981</v>
      </c>
      <c r="K8" s="1194">
        <v>5981</v>
      </c>
      <c r="L8" s="1194">
        <v>5981</v>
      </c>
      <c r="M8" s="1194">
        <v>5981</v>
      </c>
    </row>
    <row r="9" spans="2:13" ht="12" customHeight="1">
      <c r="B9" s="670" t="s">
        <v>108</v>
      </c>
      <c r="C9" s="1194">
        <v>1685</v>
      </c>
      <c r="D9" s="1194">
        <v>704</v>
      </c>
      <c r="E9" s="1194">
        <v>1298</v>
      </c>
      <c r="F9" s="1194">
        <v>1768</v>
      </c>
      <c r="G9" s="1194">
        <v>1985</v>
      </c>
      <c r="H9" s="1194"/>
      <c r="I9" s="1194">
        <v>1685</v>
      </c>
      <c r="J9" s="1194">
        <v>704</v>
      </c>
      <c r="K9" s="1194">
        <v>1298</v>
      </c>
      <c r="L9" s="1194">
        <v>1768</v>
      </c>
      <c r="M9" s="1194">
        <v>1985</v>
      </c>
    </row>
    <row r="10" spans="2:13" ht="12" customHeight="1">
      <c r="B10" s="671" t="s">
        <v>109</v>
      </c>
      <c r="C10" s="1194">
        <v>16538</v>
      </c>
      <c r="D10" s="1194">
        <v>17689</v>
      </c>
      <c r="E10" s="1194">
        <v>17379</v>
      </c>
      <c r="F10" s="1194">
        <v>17354</v>
      </c>
      <c r="G10" s="1194">
        <v>16870</v>
      </c>
      <c r="H10" s="1194"/>
      <c r="I10" s="1194">
        <v>16538</v>
      </c>
      <c r="J10" s="1194">
        <v>17689</v>
      </c>
      <c r="K10" s="1194">
        <v>17379</v>
      </c>
      <c r="L10" s="1194">
        <v>17354</v>
      </c>
      <c r="M10" s="1194">
        <v>16870</v>
      </c>
    </row>
    <row r="11" spans="2:13" ht="12" customHeight="1">
      <c r="B11" s="669" t="s">
        <v>110</v>
      </c>
      <c r="C11" s="1194">
        <v>472</v>
      </c>
      <c r="D11" s="1194">
        <v>262</v>
      </c>
      <c r="E11" s="1194">
        <v>-567</v>
      </c>
      <c r="F11" s="1194">
        <v>-759</v>
      </c>
      <c r="G11" s="1194">
        <v>-786</v>
      </c>
      <c r="H11" s="1194"/>
      <c r="I11" s="1194">
        <v>472</v>
      </c>
      <c r="J11" s="1194">
        <v>262</v>
      </c>
      <c r="K11" s="1194">
        <v>-567</v>
      </c>
      <c r="L11" s="1194">
        <v>-759</v>
      </c>
      <c r="M11" s="1194">
        <v>-786</v>
      </c>
    </row>
    <row r="12" spans="2:13" ht="12" customHeight="1">
      <c r="B12" s="671" t="s">
        <v>111</v>
      </c>
      <c r="C12" s="1194">
        <v>-140</v>
      </c>
      <c r="D12" s="1194">
        <v>-135</v>
      </c>
      <c r="E12" s="1194">
        <v>67</v>
      </c>
      <c r="F12" s="1194">
        <v>-4</v>
      </c>
      <c r="G12" s="1194">
        <v>-36</v>
      </c>
      <c r="H12" s="1194"/>
      <c r="I12" s="1194">
        <v>-86</v>
      </c>
      <c r="J12" s="1194">
        <v>-113</v>
      </c>
      <c r="K12" s="1194">
        <v>77</v>
      </c>
      <c r="L12" s="1194">
        <v>5</v>
      </c>
      <c r="M12" s="1194">
        <v>-36</v>
      </c>
    </row>
    <row r="13" spans="2:13" ht="12" customHeight="1">
      <c r="B13" s="671" t="s">
        <v>112</v>
      </c>
      <c r="C13" s="1194">
        <v>-609</v>
      </c>
      <c r="D13" s="1194">
        <v>-1000</v>
      </c>
      <c r="E13" s="1194">
        <v>-855</v>
      </c>
      <c r="F13" s="1194">
        <v>-1099</v>
      </c>
      <c r="G13" s="1194">
        <v>-758</v>
      </c>
      <c r="H13" s="1194"/>
      <c r="I13" s="1194">
        <v>-617</v>
      </c>
      <c r="J13" s="1194">
        <v>-1000</v>
      </c>
      <c r="K13" s="1194">
        <v>-855</v>
      </c>
      <c r="L13" s="1194">
        <v>-1099</v>
      </c>
      <c r="M13" s="1194">
        <v>-758</v>
      </c>
    </row>
    <row r="14" spans="2:13" ht="12" customHeight="1">
      <c r="B14" s="672" t="s">
        <v>113</v>
      </c>
      <c r="C14" s="1193">
        <v>-4961</v>
      </c>
      <c r="D14" s="1193">
        <v>-6014</v>
      </c>
      <c r="E14" s="1193">
        <v>-6101</v>
      </c>
      <c r="F14" s="1193">
        <v>-5956</v>
      </c>
      <c r="G14" s="1193">
        <v>-6040</v>
      </c>
      <c r="H14" s="1193"/>
      <c r="I14" s="1193">
        <v>-6650</v>
      </c>
      <c r="J14" s="1193">
        <v>-6395</v>
      </c>
      <c r="K14" s="1193">
        <v>-6490</v>
      </c>
      <c r="L14" s="1193">
        <v>-6313</v>
      </c>
      <c r="M14" s="1193">
        <v>-6458</v>
      </c>
    </row>
    <row r="15" spans="2:13" ht="11.25" customHeight="1">
      <c r="B15" s="671" t="s">
        <v>114</v>
      </c>
      <c r="C15" s="1194">
        <v>-3365</v>
      </c>
      <c r="D15" s="1194">
        <v>-4203</v>
      </c>
      <c r="E15" s="1194">
        <v>-4228</v>
      </c>
      <c r="F15" s="1194">
        <v>-4230</v>
      </c>
      <c r="G15" s="1194">
        <v>-4250</v>
      </c>
      <c r="H15" s="1194"/>
      <c r="I15" s="1194">
        <v>-4206</v>
      </c>
      <c r="J15" s="1194">
        <v>-4203</v>
      </c>
      <c r="K15" s="1194">
        <v>-4228</v>
      </c>
      <c r="L15" s="1194">
        <v>-4230</v>
      </c>
      <c r="M15" s="1194">
        <v>-4250</v>
      </c>
    </row>
    <row r="16" spans="2:13" ht="11.25" customHeight="1">
      <c r="B16" s="671" t="s">
        <v>115</v>
      </c>
      <c r="C16" s="1194">
        <v>0</v>
      </c>
      <c r="D16" s="1194">
        <v>0</v>
      </c>
      <c r="E16" s="1194">
        <v>0</v>
      </c>
      <c r="F16" s="1194">
        <v>0</v>
      </c>
      <c r="G16" s="1194">
        <v>0</v>
      </c>
      <c r="H16" s="1194"/>
      <c r="I16" s="1194">
        <v>0</v>
      </c>
      <c r="J16" s="1194">
        <v>0</v>
      </c>
      <c r="K16" s="1194">
        <v>0</v>
      </c>
      <c r="L16" s="1194">
        <v>0</v>
      </c>
      <c r="M16" s="1194">
        <v>-10</v>
      </c>
    </row>
    <row r="17" spans="2:13" ht="12" customHeight="1">
      <c r="B17" s="671" t="s">
        <v>116</v>
      </c>
      <c r="C17" s="1194">
        <v>-1126</v>
      </c>
      <c r="D17" s="1194">
        <v>-1536</v>
      </c>
      <c r="E17" s="1194">
        <v>-1565</v>
      </c>
      <c r="F17" s="1194">
        <v>-1438</v>
      </c>
      <c r="G17" s="1194">
        <v>-1581</v>
      </c>
      <c r="H17" s="1194"/>
      <c r="I17" s="1194">
        <v>-1876</v>
      </c>
      <c r="J17" s="1194">
        <v>-1919</v>
      </c>
      <c r="K17" s="1194">
        <v>-1956</v>
      </c>
      <c r="L17" s="1194">
        <v>-1798</v>
      </c>
      <c r="M17" s="1194">
        <v>-1991</v>
      </c>
    </row>
    <row r="18" spans="2:13" ht="12" customHeight="1">
      <c r="B18" s="671" t="s">
        <v>117</v>
      </c>
      <c r="C18" s="1194">
        <v>-470</v>
      </c>
      <c r="D18" s="1194">
        <v>-275</v>
      </c>
      <c r="E18" s="1194">
        <v>-308</v>
      </c>
      <c r="F18" s="1194">
        <v>-288</v>
      </c>
      <c r="G18" s="1194">
        <v>-209</v>
      </c>
      <c r="H18" s="1194"/>
      <c r="I18" s="1194">
        <v>-568</v>
      </c>
      <c r="J18" s="1194">
        <v>-273</v>
      </c>
      <c r="K18" s="1194">
        <v>-306</v>
      </c>
      <c r="L18" s="1194">
        <v>-285</v>
      </c>
      <c r="M18" s="1194">
        <v>-206</v>
      </c>
    </row>
    <row r="19" spans="2:13" ht="18" customHeight="1">
      <c r="B19" s="673" t="s">
        <v>118</v>
      </c>
      <c r="C19" s="1195">
        <v>18966</v>
      </c>
      <c r="D19" s="1195">
        <v>17487</v>
      </c>
      <c r="E19" s="1195">
        <v>17202</v>
      </c>
      <c r="F19" s="1195">
        <v>17285</v>
      </c>
      <c r="G19" s="1195">
        <v>17217</v>
      </c>
      <c r="H19" s="1195"/>
      <c r="I19" s="1195">
        <v>17323</v>
      </c>
      <c r="J19" s="1195">
        <v>17128</v>
      </c>
      <c r="K19" s="1195">
        <v>16823</v>
      </c>
      <c r="L19" s="1195">
        <v>16936</v>
      </c>
      <c r="M19" s="1195">
        <v>16800</v>
      </c>
    </row>
    <row r="20" spans="2:13" ht="12" customHeight="1">
      <c r="B20" s="674" t="s">
        <v>119</v>
      </c>
      <c r="C20" s="1196">
        <v>999</v>
      </c>
      <c r="D20" s="1196">
        <v>991</v>
      </c>
      <c r="E20" s="1196">
        <v>2232</v>
      </c>
      <c r="F20" s="1196">
        <v>2233</v>
      </c>
      <c r="G20" s="1196">
        <v>2233</v>
      </c>
      <c r="H20" s="1196"/>
      <c r="I20" s="1196">
        <v>999</v>
      </c>
      <c r="J20" s="1196">
        <v>991</v>
      </c>
      <c r="K20" s="1196">
        <v>2232</v>
      </c>
      <c r="L20" s="1196">
        <v>2233</v>
      </c>
      <c r="M20" s="1196">
        <v>2233</v>
      </c>
    </row>
    <row r="21" spans="2:13" ht="12" customHeight="1">
      <c r="B21" s="672" t="s">
        <v>120</v>
      </c>
      <c r="C21" s="1193">
        <v>-891</v>
      </c>
      <c r="D21" s="1193">
        <v>0</v>
      </c>
      <c r="E21" s="1193">
        <v>0</v>
      </c>
      <c r="F21" s="1193">
        <v>0</v>
      </c>
      <c r="G21" s="1193">
        <v>0</v>
      </c>
      <c r="H21" s="1193"/>
      <c r="I21" s="1193">
        <v>0</v>
      </c>
      <c r="J21" s="1193">
        <v>0</v>
      </c>
      <c r="K21" s="1193">
        <v>0</v>
      </c>
      <c r="L21" s="1193">
        <v>0</v>
      </c>
      <c r="M21" s="1193">
        <v>0</v>
      </c>
    </row>
    <row r="22" spans="2:13" ht="18" customHeight="1">
      <c r="B22" s="673" t="s">
        <v>121</v>
      </c>
      <c r="C22" s="1197">
        <v>19074</v>
      </c>
      <c r="D22" s="1197">
        <v>18478</v>
      </c>
      <c r="E22" s="1197">
        <v>19434</v>
      </c>
      <c r="F22" s="1197">
        <v>19517</v>
      </c>
      <c r="G22" s="1197">
        <v>19451</v>
      </c>
      <c r="H22" s="1197"/>
      <c r="I22" s="1197">
        <v>18322</v>
      </c>
      <c r="J22" s="1197">
        <v>18119</v>
      </c>
      <c r="K22" s="1197">
        <v>19055</v>
      </c>
      <c r="L22" s="1197">
        <v>19169</v>
      </c>
      <c r="M22" s="1197">
        <v>19033</v>
      </c>
    </row>
    <row r="23" spans="2:13" ht="12" customHeight="1">
      <c r="B23" s="674" t="s">
        <v>122</v>
      </c>
      <c r="C23" s="1196">
        <v>5023</v>
      </c>
      <c r="D23" s="1196">
        <v>4490</v>
      </c>
      <c r="E23" s="1196">
        <v>4153</v>
      </c>
      <c r="F23" s="1196">
        <v>3312</v>
      </c>
      <c r="G23" s="1196">
        <v>3295</v>
      </c>
      <c r="H23" s="1196"/>
      <c r="I23" s="1196">
        <v>5023</v>
      </c>
      <c r="J23" s="1196">
        <v>4490</v>
      </c>
      <c r="K23" s="1196">
        <v>4153</v>
      </c>
      <c r="L23" s="1196">
        <v>3312</v>
      </c>
      <c r="M23" s="1196">
        <v>3295</v>
      </c>
    </row>
    <row r="24" spans="2:13" ht="12" customHeight="1">
      <c r="B24" s="671" t="s">
        <v>123</v>
      </c>
      <c r="C24" s="1194">
        <v>4572</v>
      </c>
      <c r="D24" s="1194">
        <v>4472</v>
      </c>
      <c r="E24" s="1194">
        <v>3883</v>
      </c>
      <c r="F24" s="1194">
        <v>3146</v>
      </c>
      <c r="G24" s="1194">
        <v>3147</v>
      </c>
      <c r="H24" s="1194"/>
      <c r="I24" s="1194">
        <v>4572</v>
      </c>
      <c r="J24" s="1194">
        <v>4472</v>
      </c>
      <c r="K24" s="1194">
        <v>3883</v>
      </c>
      <c r="L24" s="1194">
        <v>3146</v>
      </c>
      <c r="M24" s="1194">
        <v>3147</v>
      </c>
    </row>
    <row r="25" spans="2:13" ht="12" customHeight="1">
      <c r="B25" s="671" t="s">
        <v>124</v>
      </c>
      <c r="C25" s="1194">
        <v>451</v>
      </c>
      <c r="D25" s="1194">
        <v>18</v>
      </c>
      <c r="E25" s="1194">
        <v>270</v>
      </c>
      <c r="F25" s="1194">
        <v>167</v>
      </c>
      <c r="G25" s="1194">
        <v>148</v>
      </c>
      <c r="H25" s="1194"/>
      <c r="I25" s="1194">
        <v>451</v>
      </c>
      <c r="J25" s="1194">
        <v>18</v>
      </c>
      <c r="K25" s="1194">
        <v>270</v>
      </c>
      <c r="L25" s="1194">
        <v>167</v>
      </c>
      <c r="M25" s="1194">
        <v>148</v>
      </c>
    </row>
    <row r="26" spans="2:13" ht="12" customHeight="1">
      <c r="B26" s="672" t="s">
        <v>125</v>
      </c>
      <c r="C26" s="1193">
        <v>-50</v>
      </c>
      <c r="D26" s="1193">
        <v>0</v>
      </c>
      <c r="E26" s="1193">
        <v>0</v>
      </c>
      <c r="F26" s="1193">
        <v>0</v>
      </c>
      <c r="G26" s="1193">
        <v>0</v>
      </c>
      <c r="H26" s="1193"/>
      <c r="I26" s="1193">
        <v>0</v>
      </c>
      <c r="J26" s="1193">
        <v>0</v>
      </c>
      <c r="K26" s="1193">
        <v>0</v>
      </c>
      <c r="L26" s="1193">
        <v>0</v>
      </c>
      <c r="M26" s="1193">
        <v>0</v>
      </c>
    </row>
    <row r="27" spans="2:13" ht="18" customHeight="1">
      <c r="B27" s="673" t="s">
        <v>126</v>
      </c>
      <c r="C27" s="1197">
        <v>4973</v>
      </c>
      <c r="D27" s="1197">
        <v>4490</v>
      </c>
      <c r="E27" s="1197">
        <v>4153</v>
      </c>
      <c r="F27" s="1197">
        <v>3312</v>
      </c>
      <c r="G27" s="1197">
        <v>3295</v>
      </c>
      <c r="H27" s="1197"/>
      <c r="I27" s="1197">
        <v>5023</v>
      </c>
      <c r="J27" s="1197">
        <v>4490</v>
      </c>
      <c r="K27" s="1197">
        <v>4153</v>
      </c>
      <c r="L27" s="1197">
        <v>3312</v>
      </c>
      <c r="M27" s="1197">
        <v>3295</v>
      </c>
    </row>
    <row r="28" spans="2:13" ht="18" customHeight="1">
      <c r="B28" s="675" t="s">
        <v>127</v>
      </c>
      <c r="C28" s="1198">
        <v>24047</v>
      </c>
      <c r="D28" s="1198">
        <v>22968</v>
      </c>
      <c r="E28" s="1198">
        <v>23587</v>
      </c>
      <c r="F28" s="1198">
        <v>22830</v>
      </c>
      <c r="G28" s="1198">
        <v>22746</v>
      </c>
      <c r="H28" s="1198"/>
      <c r="I28" s="1198">
        <v>23345</v>
      </c>
      <c r="J28" s="1198">
        <v>22609</v>
      </c>
      <c r="K28" s="1198">
        <v>23208</v>
      </c>
      <c r="L28" s="1198">
        <v>22482</v>
      </c>
      <c r="M28" s="1198">
        <v>22328</v>
      </c>
    </row>
    <row r="29" spans="2:13" ht="12" customHeight="1">
      <c r="B29" s="676" t="s">
        <v>128</v>
      </c>
      <c r="C29" s="1199">
        <v>1245</v>
      </c>
      <c r="D29" s="1199">
        <v>1246</v>
      </c>
      <c r="E29" s="1199">
        <v>1246</v>
      </c>
      <c r="F29" s="1199">
        <v>1246</v>
      </c>
      <c r="G29" s="1199">
        <v>2250</v>
      </c>
      <c r="H29" s="1199"/>
      <c r="I29" s="1199">
        <v>1245</v>
      </c>
      <c r="J29" s="1199">
        <v>1246</v>
      </c>
      <c r="K29" s="1199">
        <v>1246</v>
      </c>
      <c r="L29" s="1199">
        <v>1246</v>
      </c>
      <c r="M29" s="1199">
        <v>2250</v>
      </c>
    </row>
    <row r="30" spans="2:13" ht="12" customHeight="1">
      <c r="B30" s="669" t="s">
        <v>129</v>
      </c>
      <c r="C30" s="1194">
        <v>363</v>
      </c>
      <c r="D30" s="1194">
        <v>463</v>
      </c>
      <c r="E30" s="1194">
        <v>12</v>
      </c>
      <c r="F30" s="1194">
        <v>0</v>
      </c>
      <c r="G30" s="1194">
        <v>53</v>
      </c>
      <c r="H30" s="1194"/>
      <c r="I30" s="1194">
        <v>363</v>
      </c>
      <c r="J30" s="1194">
        <v>463</v>
      </c>
      <c r="K30" s="1194">
        <v>12</v>
      </c>
      <c r="L30" s="1194">
        <v>0</v>
      </c>
      <c r="M30" s="1194">
        <v>53</v>
      </c>
    </row>
    <row r="31" spans="2:13" ht="15" customHeight="1">
      <c r="B31" s="673" t="s">
        <v>130</v>
      </c>
      <c r="C31" s="1197">
        <v>25655</v>
      </c>
      <c r="D31" s="1197">
        <v>24677</v>
      </c>
      <c r="E31" s="1197">
        <v>24845</v>
      </c>
      <c r="F31" s="1197">
        <v>24076</v>
      </c>
      <c r="G31" s="1197">
        <v>25049</v>
      </c>
      <c r="H31" s="1197"/>
      <c r="I31" s="1197">
        <v>24953</v>
      </c>
      <c r="J31" s="1197">
        <v>24318</v>
      </c>
      <c r="K31" s="1197">
        <v>24466</v>
      </c>
      <c r="L31" s="1197">
        <v>23728</v>
      </c>
      <c r="M31" s="1197">
        <v>24631</v>
      </c>
    </row>
    <row r="32" spans="2:13" ht="15" customHeight="1">
      <c r="B32" s="677" t="s">
        <v>131</v>
      </c>
      <c r="C32" s="677"/>
      <c r="D32" s="677"/>
      <c r="E32" s="677"/>
      <c r="F32" s="677"/>
      <c r="G32" s="677"/>
      <c r="H32" s="677"/>
      <c r="I32" s="677"/>
      <c r="J32" s="677"/>
      <c r="K32" s="677"/>
      <c r="L32" s="677"/>
      <c r="M32" s="678"/>
    </row>
    <row r="33" spans="2:13" ht="12.75" customHeight="1">
      <c r="B33" s="679" t="s">
        <v>1701</v>
      </c>
      <c r="C33" s="679"/>
      <c r="D33" s="679"/>
      <c r="E33" s="679"/>
      <c r="F33" s="679"/>
      <c r="G33" s="679"/>
      <c r="H33" s="679"/>
      <c r="I33" s="679"/>
      <c r="J33" s="679"/>
      <c r="K33" s="679"/>
      <c r="L33" s="679"/>
      <c r="M33" s="680"/>
    </row>
    <row r="34" spans="2:13" ht="15" hidden="1" customHeight="1"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</row>
    <row r="35" spans="2:13" ht="15" hidden="1" customHeight="1">
      <c r="B35" s="3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</row>
    <row r="36" spans="2:13" hidden="1"/>
    <row r="37" spans="2:13" hidden="1"/>
    <row r="38" spans="2:13" hidden="1"/>
    <row r="39" spans="2:13" hidden="1"/>
    <row r="40" spans="2:13" hidden="1"/>
    <row r="41" spans="2:13" hidden="1"/>
    <row r="42" spans="2:13" hidden="1"/>
    <row r="43" spans="2:13" hidden="1"/>
    <row r="44" spans="2:13" hidden="1"/>
    <row r="45" spans="2:13" hidden="1"/>
    <row r="46" spans="2:13" hidden="1"/>
    <row r="47" spans="2:13" hidden="1"/>
    <row r="48" spans="2:1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mergeCells count="2">
    <mergeCell ref="C4:G4"/>
    <mergeCell ref="I4:M4"/>
  </mergeCells>
  <printOptions horizontalCentered="1"/>
  <pageMargins left="0.70866141732283472" right="0.70866141732283472" top="0.74803149606299213" bottom="0.74803149606299213" header="0.31496062992125984" footer="0.31496062992125984"/>
  <pageSetup scale="74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dimension ref="A1:P6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6384" width="9.140625" hidden="1"/>
  </cols>
  <sheetData>
    <row r="1" spans="2:16"/>
    <row r="2" spans="2:16"/>
    <row r="3" spans="2:16" ht="12.75" customHeight="1">
      <c r="B3" s="287" t="s">
        <v>1090</v>
      </c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 ht="12" customHeight="1">
      <c r="B4" s="174" t="s">
        <v>1091</v>
      </c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288"/>
    </row>
    <row r="5" spans="2:16" ht="33" customHeight="1">
      <c r="B5" s="1406" t="s">
        <v>1092</v>
      </c>
      <c r="C5" s="1407" t="s">
        <v>1093</v>
      </c>
      <c r="D5" s="1407" t="s">
        <v>5</v>
      </c>
      <c r="E5" s="1407" t="s">
        <v>5</v>
      </c>
      <c r="F5" s="1407" t="s">
        <v>5</v>
      </c>
      <c r="G5" s="1407" t="s">
        <v>5</v>
      </c>
      <c r="H5" s="1407" t="s">
        <v>5</v>
      </c>
      <c r="I5" s="1407" t="s">
        <v>5</v>
      </c>
      <c r="J5" s="1407" t="s">
        <v>5</v>
      </c>
      <c r="K5" s="1407" t="s">
        <v>5</v>
      </c>
      <c r="L5" s="1407" t="s">
        <v>5</v>
      </c>
      <c r="M5" s="1407" t="s">
        <v>5</v>
      </c>
      <c r="N5" s="1408" t="s">
        <v>1094</v>
      </c>
      <c r="O5" s="1408" t="s">
        <v>1095</v>
      </c>
      <c r="P5" s="289"/>
    </row>
    <row r="6" spans="2:16" ht="18" customHeight="1">
      <c r="B6" s="1406" t="s">
        <v>5</v>
      </c>
      <c r="C6" s="290" t="s">
        <v>1067</v>
      </c>
      <c r="D6" s="290" t="s">
        <v>1068</v>
      </c>
      <c r="E6" s="290" t="s">
        <v>1069</v>
      </c>
      <c r="F6" s="290" t="s">
        <v>1070</v>
      </c>
      <c r="G6" s="290" t="s">
        <v>1071</v>
      </c>
      <c r="H6" s="290" t="s">
        <v>1072</v>
      </c>
      <c r="I6" s="290" t="s">
        <v>1073</v>
      </c>
      <c r="J6" s="290" t="s">
        <v>1074</v>
      </c>
      <c r="K6" s="290" t="s">
        <v>1075</v>
      </c>
      <c r="L6" s="290" t="s">
        <v>1076</v>
      </c>
      <c r="M6" s="291" t="s">
        <v>1096</v>
      </c>
      <c r="N6" s="1408"/>
      <c r="O6" s="1408"/>
      <c r="P6" s="289"/>
    </row>
    <row r="7" spans="2:16" ht="12" customHeight="1">
      <c r="B7" s="180" t="s">
        <v>1097</v>
      </c>
      <c r="C7" s="159">
        <v>0</v>
      </c>
      <c r="D7" s="159">
        <v>0</v>
      </c>
      <c r="E7" s="159">
        <v>0</v>
      </c>
      <c r="F7" s="159">
        <v>0</v>
      </c>
      <c r="G7" s="159">
        <v>0</v>
      </c>
      <c r="H7" s="159">
        <v>0</v>
      </c>
      <c r="I7" s="159">
        <v>0</v>
      </c>
      <c r="J7" s="159">
        <v>0</v>
      </c>
      <c r="K7" s="159">
        <v>0</v>
      </c>
      <c r="L7" s="159">
        <v>0</v>
      </c>
      <c r="M7" s="294">
        <v>0</v>
      </c>
      <c r="N7" s="294">
        <v>0</v>
      </c>
      <c r="O7" s="159">
        <v>0</v>
      </c>
      <c r="P7" s="289"/>
    </row>
    <row r="8" spans="2:16" ht="12" customHeight="1">
      <c r="B8" s="1069" t="s">
        <v>1813</v>
      </c>
      <c r="C8" s="159">
        <v>0</v>
      </c>
      <c r="D8" s="159">
        <v>0</v>
      </c>
      <c r="E8" s="159">
        <v>0</v>
      </c>
      <c r="F8" s="159">
        <v>0</v>
      </c>
      <c r="G8" s="159">
        <v>0.04</v>
      </c>
      <c r="H8" s="159">
        <v>0</v>
      </c>
      <c r="I8" s="159">
        <v>0</v>
      </c>
      <c r="J8" s="159">
        <v>0</v>
      </c>
      <c r="K8" s="159">
        <v>0</v>
      </c>
      <c r="L8" s="159">
        <v>0</v>
      </c>
      <c r="M8" s="294">
        <v>0</v>
      </c>
      <c r="N8" s="294">
        <v>0.04</v>
      </c>
      <c r="O8" s="159">
        <v>0</v>
      </c>
      <c r="P8" s="289"/>
    </row>
    <row r="9" spans="2:16" ht="12" customHeight="1">
      <c r="B9" s="180" t="s">
        <v>1098</v>
      </c>
      <c r="C9" s="159">
        <v>0</v>
      </c>
      <c r="D9" s="159">
        <v>0</v>
      </c>
      <c r="E9" s="159">
        <v>0</v>
      </c>
      <c r="F9" s="159">
        <v>0</v>
      </c>
      <c r="G9" s="159">
        <v>0</v>
      </c>
      <c r="H9" s="159">
        <v>75.561000000000007</v>
      </c>
      <c r="I9" s="159">
        <v>0</v>
      </c>
      <c r="J9" s="159">
        <v>0</v>
      </c>
      <c r="K9" s="159">
        <v>0</v>
      </c>
      <c r="L9" s="159">
        <v>0</v>
      </c>
      <c r="M9" s="294">
        <v>0</v>
      </c>
      <c r="N9" s="294">
        <v>75.561000000000007</v>
      </c>
      <c r="O9" s="159">
        <v>75.561000000000007</v>
      </c>
      <c r="P9" s="289"/>
    </row>
    <row r="10" spans="2:16" ht="12" customHeight="1">
      <c r="B10" s="180" t="s">
        <v>1099</v>
      </c>
      <c r="C10" s="159">
        <v>0</v>
      </c>
      <c r="D10" s="159">
        <v>0</v>
      </c>
      <c r="E10" s="159">
        <v>0</v>
      </c>
      <c r="F10" s="159">
        <v>0</v>
      </c>
      <c r="G10" s="159">
        <v>0</v>
      </c>
      <c r="H10" s="159">
        <v>0</v>
      </c>
      <c r="I10" s="159">
        <v>0</v>
      </c>
      <c r="J10" s="159">
        <v>0</v>
      </c>
      <c r="K10" s="159">
        <v>0</v>
      </c>
      <c r="L10" s="159">
        <v>0</v>
      </c>
      <c r="M10" s="294">
        <v>0</v>
      </c>
      <c r="N10" s="294">
        <v>0</v>
      </c>
      <c r="O10" s="159">
        <v>0</v>
      </c>
      <c r="P10" s="289"/>
    </row>
    <row r="11" spans="2:16" ht="12" customHeight="1">
      <c r="B11" s="180" t="s">
        <v>1100</v>
      </c>
      <c r="C11" s="159">
        <v>0</v>
      </c>
      <c r="D11" s="159">
        <v>0</v>
      </c>
      <c r="E11" s="159">
        <v>0</v>
      </c>
      <c r="F11" s="159">
        <v>0</v>
      </c>
      <c r="G11" s="159">
        <v>0</v>
      </c>
      <c r="H11" s="159">
        <v>0</v>
      </c>
      <c r="I11" s="159">
        <v>0</v>
      </c>
      <c r="J11" s="159">
        <v>0</v>
      </c>
      <c r="K11" s="159">
        <v>0</v>
      </c>
      <c r="L11" s="159">
        <v>0</v>
      </c>
      <c r="M11" s="294">
        <v>0</v>
      </c>
      <c r="N11" s="294">
        <v>0</v>
      </c>
      <c r="O11" s="159">
        <v>0</v>
      </c>
      <c r="P11" s="289"/>
    </row>
    <row r="12" spans="2:16" ht="12" customHeight="1">
      <c r="B12" s="180" t="s">
        <v>1101</v>
      </c>
      <c r="C12" s="159">
        <v>0</v>
      </c>
      <c r="D12" s="159">
        <v>1.9319999999999999</v>
      </c>
      <c r="E12" s="159">
        <v>3.7309999999999999</v>
      </c>
      <c r="F12" s="159">
        <v>0</v>
      </c>
      <c r="G12" s="159">
        <v>424.48</v>
      </c>
      <c r="H12" s="159">
        <v>80.849000000000004</v>
      </c>
      <c r="I12" s="159">
        <v>0</v>
      </c>
      <c r="J12" s="159">
        <v>0</v>
      </c>
      <c r="K12" s="159">
        <v>20.506</v>
      </c>
      <c r="L12" s="159">
        <v>0</v>
      </c>
      <c r="M12" s="294">
        <v>0</v>
      </c>
      <c r="N12" s="294">
        <v>531.49699999999996</v>
      </c>
      <c r="O12" s="159">
        <v>241.85400000000001</v>
      </c>
      <c r="P12" s="289"/>
    </row>
    <row r="13" spans="2:16" ht="12" customHeight="1">
      <c r="B13" s="180" t="s">
        <v>1102</v>
      </c>
      <c r="C13" s="159">
        <v>0</v>
      </c>
      <c r="D13" s="159">
        <v>0</v>
      </c>
      <c r="E13" s="159">
        <v>0</v>
      </c>
      <c r="F13" s="159">
        <v>0</v>
      </c>
      <c r="G13" s="159">
        <v>143.953</v>
      </c>
      <c r="H13" s="159">
        <v>0</v>
      </c>
      <c r="I13" s="159">
        <v>0</v>
      </c>
      <c r="J13" s="159">
        <v>0</v>
      </c>
      <c r="K13" s="159">
        <v>926.71900000000005</v>
      </c>
      <c r="L13" s="159">
        <v>0</v>
      </c>
      <c r="M13" s="294">
        <v>0</v>
      </c>
      <c r="N13" s="294">
        <v>1070.672</v>
      </c>
      <c r="O13" s="159">
        <v>1060.0640000000001</v>
      </c>
      <c r="P13" s="289"/>
    </row>
    <row r="14" spans="2:16" ht="12" customHeight="1">
      <c r="B14" s="180" t="s">
        <v>1103</v>
      </c>
      <c r="C14" s="159">
        <v>0</v>
      </c>
      <c r="D14" s="159">
        <v>0</v>
      </c>
      <c r="E14" s="159">
        <v>0</v>
      </c>
      <c r="F14" s="159">
        <v>0</v>
      </c>
      <c r="G14" s="159">
        <v>0</v>
      </c>
      <c r="H14" s="159">
        <v>0</v>
      </c>
      <c r="I14" s="159">
        <v>0</v>
      </c>
      <c r="J14" s="159">
        <v>0.47799999999999998</v>
      </c>
      <c r="K14" s="159">
        <v>0</v>
      </c>
      <c r="L14" s="159">
        <v>0</v>
      </c>
      <c r="M14" s="294">
        <v>0</v>
      </c>
      <c r="N14" s="294">
        <v>0.47799999999999998</v>
      </c>
      <c r="O14" s="159">
        <v>0.47799999999999998</v>
      </c>
      <c r="P14" s="289"/>
    </row>
    <row r="15" spans="2:16" ht="12" customHeight="1">
      <c r="B15" s="180" t="s">
        <v>1104</v>
      </c>
      <c r="C15" s="159">
        <v>0</v>
      </c>
      <c r="D15" s="159">
        <v>0</v>
      </c>
      <c r="E15" s="159">
        <v>0</v>
      </c>
      <c r="F15" s="159">
        <v>0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  <c r="L15" s="159">
        <v>0</v>
      </c>
      <c r="M15" s="294">
        <v>0</v>
      </c>
      <c r="N15" s="294">
        <v>0</v>
      </c>
      <c r="O15" s="159">
        <v>0</v>
      </c>
      <c r="P15" s="289"/>
    </row>
    <row r="16" spans="2:16" ht="12" customHeight="1">
      <c r="B16" s="180" t="s">
        <v>1105</v>
      </c>
      <c r="C16" s="159">
        <v>0</v>
      </c>
      <c r="D16" s="159">
        <v>0</v>
      </c>
      <c r="E16" s="159">
        <v>0</v>
      </c>
      <c r="F16" s="159">
        <v>0</v>
      </c>
      <c r="G16" s="159">
        <v>0</v>
      </c>
      <c r="H16" s="159">
        <v>0</v>
      </c>
      <c r="I16" s="159">
        <v>0</v>
      </c>
      <c r="J16" s="159">
        <v>0</v>
      </c>
      <c r="K16" s="159">
        <v>3.6659999999999999</v>
      </c>
      <c r="L16" s="159">
        <v>0</v>
      </c>
      <c r="M16" s="294">
        <v>0</v>
      </c>
      <c r="N16" s="294">
        <v>3.6659999999999999</v>
      </c>
      <c r="O16" s="159">
        <v>3.6659999999999999</v>
      </c>
      <c r="P16" s="289"/>
    </row>
    <row r="17" spans="2:16" ht="12" customHeight="1">
      <c r="B17" s="295" t="s">
        <v>1106</v>
      </c>
      <c r="C17" s="296">
        <v>0</v>
      </c>
      <c r="D17" s="296">
        <v>1.9319999999999999</v>
      </c>
      <c r="E17" s="296">
        <v>3.7309999999999999</v>
      </c>
      <c r="F17" s="296">
        <v>0</v>
      </c>
      <c r="G17" s="296">
        <v>568.47299999999996</v>
      </c>
      <c r="H17" s="296">
        <v>156.41</v>
      </c>
      <c r="I17" s="296">
        <v>0</v>
      </c>
      <c r="J17" s="296">
        <v>0.47799999999999998</v>
      </c>
      <c r="K17" s="296">
        <v>950.89099999999996</v>
      </c>
      <c r="L17" s="296">
        <v>0</v>
      </c>
      <c r="M17" s="297">
        <v>0</v>
      </c>
      <c r="N17" s="297">
        <v>1681.914</v>
      </c>
      <c r="O17" s="296">
        <v>1381.623</v>
      </c>
      <c r="P17" s="289"/>
    </row>
    <row r="18" spans="2:16" ht="12" customHeight="1">
      <c r="B18" s="1377" t="s">
        <v>1107</v>
      </c>
      <c r="C18" s="1377" t="s">
        <v>5</v>
      </c>
      <c r="D18" s="1377" t="s">
        <v>5</v>
      </c>
      <c r="E18" s="1377" t="s">
        <v>5</v>
      </c>
      <c r="F18" s="1377" t="s">
        <v>5</v>
      </c>
      <c r="G18" s="1377" t="s">
        <v>5</v>
      </c>
      <c r="H18" s="1377" t="s">
        <v>5</v>
      </c>
      <c r="I18" s="1377" t="s">
        <v>5</v>
      </c>
      <c r="J18" s="1377" t="s">
        <v>5</v>
      </c>
      <c r="K18" s="1377" t="s">
        <v>5</v>
      </c>
      <c r="L18" s="1377" t="s">
        <v>5</v>
      </c>
      <c r="M18" s="196" t="s">
        <v>1108</v>
      </c>
      <c r="N18" s="196" t="s">
        <v>1108</v>
      </c>
      <c r="O18" s="196" t="s">
        <v>1108</v>
      </c>
      <c r="P18" s="289"/>
    </row>
    <row r="19" spans="2:16" ht="12" customHeight="1">
      <c r="B19" s="289"/>
      <c r="C19" s="289"/>
      <c r="D19" s="289"/>
      <c r="E19" s="289"/>
      <c r="F19" s="289"/>
      <c r="G19" s="289"/>
      <c r="H19" s="289"/>
      <c r="I19" s="289"/>
      <c r="J19" s="289"/>
      <c r="K19" s="289"/>
      <c r="L19" s="289"/>
      <c r="M19" s="289"/>
      <c r="N19" s="289"/>
      <c r="O19" s="289"/>
      <c r="P19" s="289"/>
    </row>
    <row r="20" spans="2:16" ht="15" customHeight="1">
      <c r="B20" s="1352" t="s">
        <v>5</v>
      </c>
      <c r="C20" s="1352" t="s">
        <v>5</v>
      </c>
      <c r="D20" s="1352" t="s">
        <v>5</v>
      </c>
      <c r="E20" s="1352" t="s">
        <v>5</v>
      </c>
      <c r="F20" s="1352" t="s">
        <v>5</v>
      </c>
      <c r="G20" s="1352" t="s">
        <v>5</v>
      </c>
      <c r="H20" s="1352" t="s">
        <v>5</v>
      </c>
      <c r="I20" s="1352" t="s">
        <v>5</v>
      </c>
      <c r="J20" s="1352" t="s">
        <v>5</v>
      </c>
      <c r="K20" s="1352" t="s">
        <v>5</v>
      </c>
      <c r="L20" s="1352" t="s">
        <v>5</v>
      </c>
      <c r="M20" s="1352" t="s">
        <v>5</v>
      </c>
      <c r="N20" s="1352" t="s">
        <v>5</v>
      </c>
      <c r="O20" s="1352" t="s">
        <v>5</v>
      </c>
      <c r="P20" s="171"/>
    </row>
    <row r="21" spans="2:16" ht="15" customHeight="1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</row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</sheetData>
  <mergeCells count="6">
    <mergeCell ref="B5:B6"/>
    <mergeCell ref="C5:M5"/>
    <mergeCell ref="B18:L18"/>
    <mergeCell ref="B20:O20"/>
    <mergeCell ref="O5:O6"/>
    <mergeCell ref="N5:N6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ignoredErrors>
    <ignoredError sqref="C6:M6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dimension ref="A1:N61"/>
  <sheetViews>
    <sheetView showGridLines="0" showRowColHeaders="0" zoomScaleNormal="100" workbookViewId="0">
      <selection activeCell="H9" sqref="H9"/>
    </sheetView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4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384" width="9.140625" hidden="1"/>
  </cols>
  <sheetData>
    <row r="1" spans="2:13"/>
    <row r="2" spans="2:13" ht="12.75" customHeight="1">
      <c r="B2" s="1412" t="s">
        <v>1109</v>
      </c>
      <c r="C2" s="1412" t="s">
        <v>5</v>
      </c>
      <c r="D2" s="1412" t="s">
        <v>5</v>
      </c>
      <c r="E2" s="1412" t="s">
        <v>5</v>
      </c>
      <c r="F2" s="1412" t="s">
        <v>5</v>
      </c>
      <c r="G2" s="1412" t="s">
        <v>5</v>
      </c>
      <c r="H2" s="1412" t="s">
        <v>5</v>
      </c>
      <c r="I2" s="1412" t="s">
        <v>5</v>
      </c>
      <c r="J2" s="1412" t="s">
        <v>5</v>
      </c>
      <c r="K2" s="1412" t="s">
        <v>5</v>
      </c>
      <c r="L2" s="298"/>
      <c r="M2" s="166"/>
    </row>
    <row r="3" spans="2:13" ht="12.75" customHeight="1">
      <c r="B3" s="164" t="s">
        <v>1110</v>
      </c>
      <c r="C3" s="299"/>
      <c r="D3" s="299"/>
      <c r="E3" s="299"/>
      <c r="F3" s="299"/>
      <c r="G3" s="299"/>
      <c r="H3" s="299"/>
      <c r="I3" s="299"/>
      <c r="J3" s="166"/>
      <c r="K3" s="166"/>
      <c r="L3" s="166"/>
      <c r="M3" s="300"/>
    </row>
    <row r="4" spans="2:13" ht="12.75" customHeight="1">
      <c r="B4" s="167"/>
      <c r="C4" s="1371" t="s">
        <v>1111</v>
      </c>
      <c r="D4" s="1370" t="s">
        <v>1112</v>
      </c>
      <c r="E4" s="1371" t="s">
        <v>1113</v>
      </c>
      <c r="F4" s="1370" t="s">
        <v>1834</v>
      </c>
      <c r="G4" s="1371" t="s">
        <v>1114</v>
      </c>
      <c r="H4" s="1370" t="s">
        <v>1814</v>
      </c>
      <c r="I4" s="1371" t="s">
        <v>1115</v>
      </c>
      <c r="J4" s="1371" t="s">
        <v>1116</v>
      </c>
      <c r="K4" s="1371" t="s">
        <v>1117</v>
      </c>
      <c r="L4" s="1408" t="s">
        <v>1118</v>
      </c>
      <c r="M4" s="1371" t="s">
        <v>1119</v>
      </c>
    </row>
    <row r="5" spans="2:13" ht="36.75" customHeight="1">
      <c r="B5" s="301"/>
      <c r="C5" s="1410" t="s">
        <v>5</v>
      </c>
      <c r="D5" s="1410" t="s">
        <v>5</v>
      </c>
      <c r="E5" s="1410" t="s">
        <v>5</v>
      </c>
      <c r="F5" s="1410" t="s">
        <v>5</v>
      </c>
      <c r="G5" s="1371" t="s">
        <v>5</v>
      </c>
      <c r="H5" s="1410" t="s">
        <v>5</v>
      </c>
      <c r="I5" s="1410" t="s">
        <v>5</v>
      </c>
      <c r="J5" s="1371" t="s">
        <v>5</v>
      </c>
      <c r="K5" s="1410" t="s">
        <v>5</v>
      </c>
      <c r="L5" s="1413" t="s">
        <v>5</v>
      </c>
      <c r="M5" s="1410" t="s">
        <v>5</v>
      </c>
    </row>
    <row r="6" spans="2:13" ht="12.75" customHeight="1">
      <c r="B6" s="302" t="s">
        <v>1120</v>
      </c>
      <c r="C6" s="303" t="s">
        <v>1121</v>
      </c>
      <c r="D6" s="304">
        <v>617.88699999999994</v>
      </c>
      <c r="E6" s="304">
        <v>617.88699999999994</v>
      </c>
      <c r="F6" s="304">
        <v>2.3530000000000002</v>
      </c>
      <c r="G6" s="305" t="s">
        <v>1122</v>
      </c>
      <c r="H6" s="304">
        <v>0.189</v>
      </c>
      <c r="I6" s="304">
        <v>384.81799999999998</v>
      </c>
      <c r="J6" s="305" t="s">
        <v>1123</v>
      </c>
      <c r="K6" s="304">
        <v>2.5409999999999999</v>
      </c>
      <c r="L6" s="304">
        <v>-6.5000000000000002E-2</v>
      </c>
      <c r="M6" s="304">
        <v>30.785</v>
      </c>
    </row>
    <row r="7" spans="2:13" ht="12.75" customHeight="1">
      <c r="B7" s="306" t="s">
        <v>1124</v>
      </c>
      <c r="C7" s="307" t="s">
        <v>1125</v>
      </c>
      <c r="D7" s="308">
        <v>535.524</v>
      </c>
      <c r="E7" s="308">
        <v>535.524</v>
      </c>
      <c r="F7" s="308">
        <v>0.59199999999999997</v>
      </c>
      <c r="G7" s="307" t="s">
        <v>1126</v>
      </c>
      <c r="H7" s="308">
        <v>5.1999999999999998E-2</v>
      </c>
      <c r="I7" s="308">
        <v>336.57400000000001</v>
      </c>
      <c r="J7" s="307" t="s">
        <v>1127</v>
      </c>
      <c r="K7" s="308">
        <v>1.341</v>
      </c>
      <c r="L7" s="308">
        <v>-1E-3</v>
      </c>
      <c r="M7" s="308">
        <v>26.925999999999998</v>
      </c>
    </row>
    <row r="8" spans="2:13" ht="12.75" customHeight="1">
      <c r="B8" s="309" t="s">
        <v>1128</v>
      </c>
      <c r="C8" s="307" t="s">
        <v>1129</v>
      </c>
      <c r="D8" s="308">
        <v>82.363</v>
      </c>
      <c r="E8" s="308">
        <v>82.363</v>
      </c>
      <c r="F8" s="308">
        <v>1.7609999999999999</v>
      </c>
      <c r="G8" s="307" t="s">
        <v>1130</v>
      </c>
      <c r="H8" s="308">
        <v>1.079</v>
      </c>
      <c r="I8" s="308">
        <v>48.244</v>
      </c>
      <c r="J8" s="307" t="s">
        <v>1131</v>
      </c>
      <c r="K8" s="308">
        <v>1.2</v>
      </c>
      <c r="L8" s="308">
        <v>-6.3E-2</v>
      </c>
      <c r="M8" s="308">
        <v>3.86</v>
      </c>
    </row>
    <row r="9" spans="2:13" ht="12.75" customHeight="1">
      <c r="B9" s="302" t="s">
        <v>1132</v>
      </c>
      <c r="C9" s="305" t="s">
        <v>1133</v>
      </c>
      <c r="D9" s="310">
        <v>8.8339999999999996</v>
      </c>
      <c r="E9" s="310">
        <v>8.8339999999999996</v>
      </c>
      <c r="F9" s="310">
        <v>1.579</v>
      </c>
      <c r="G9" s="305" t="s">
        <v>1134</v>
      </c>
      <c r="H9" s="310">
        <v>2.984</v>
      </c>
      <c r="I9" s="310">
        <v>2.9449999999999998</v>
      </c>
      <c r="J9" s="305" t="s">
        <v>1135</v>
      </c>
      <c r="K9" s="310">
        <v>0.154</v>
      </c>
      <c r="L9" s="310">
        <v>-2.7E-2</v>
      </c>
      <c r="M9" s="310">
        <v>0.23599999999999999</v>
      </c>
    </row>
    <row r="10" spans="2:13" ht="12.75" customHeight="1">
      <c r="B10" s="309" t="s">
        <v>1136</v>
      </c>
      <c r="C10" s="307" t="s">
        <v>167</v>
      </c>
      <c r="D10" s="308">
        <v>0</v>
      </c>
      <c r="E10" s="308">
        <v>0</v>
      </c>
      <c r="F10" s="308">
        <v>0</v>
      </c>
      <c r="G10" s="307" t="s">
        <v>167</v>
      </c>
      <c r="H10" s="308">
        <v>0</v>
      </c>
      <c r="I10" s="308">
        <v>0</v>
      </c>
      <c r="J10" s="307" t="s">
        <v>167</v>
      </c>
      <c r="K10" s="308">
        <v>0</v>
      </c>
      <c r="L10" s="308">
        <v>0</v>
      </c>
      <c r="M10" s="308">
        <v>0</v>
      </c>
    </row>
    <row r="11" spans="2:13" ht="12.75" customHeight="1">
      <c r="B11" s="309" t="s">
        <v>1137</v>
      </c>
      <c r="C11" s="307" t="s">
        <v>167</v>
      </c>
      <c r="D11" s="308">
        <v>0</v>
      </c>
      <c r="E11" s="308">
        <v>0</v>
      </c>
      <c r="F11" s="308">
        <v>0</v>
      </c>
      <c r="G11" s="307" t="s">
        <v>167</v>
      </c>
      <c r="H11" s="308">
        <v>0</v>
      </c>
      <c r="I11" s="308">
        <v>0</v>
      </c>
      <c r="J11" s="307" t="s">
        <v>167</v>
      </c>
      <c r="K11" s="308">
        <v>0</v>
      </c>
      <c r="L11" s="308">
        <v>0</v>
      </c>
      <c r="M11" s="308">
        <v>0</v>
      </c>
    </row>
    <row r="12" spans="2:13" ht="12.75" customHeight="1">
      <c r="B12" s="309" t="s">
        <v>1138</v>
      </c>
      <c r="C12" s="307" t="s">
        <v>167</v>
      </c>
      <c r="D12" s="308">
        <v>0</v>
      </c>
      <c r="E12" s="308">
        <v>0</v>
      </c>
      <c r="F12" s="308">
        <v>0</v>
      </c>
      <c r="G12" s="307" t="s">
        <v>167</v>
      </c>
      <c r="H12" s="308">
        <v>0</v>
      </c>
      <c r="I12" s="308">
        <v>0</v>
      </c>
      <c r="J12" s="307" t="s">
        <v>167</v>
      </c>
      <c r="K12" s="308">
        <v>0</v>
      </c>
      <c r="L12" s="308">
        <v>0</v>
      </c>
      <c r="M12" s="308">
        <v>0</v>
      </c>
    </row>
    <row r="13" spans="2:13" ht="12.75" customHeight="1">
      <c r="B13" s="309" t="s">
        <v>1139</v>
      </c>
      <c r="C13" s="307" t="s">
        <v>1140</v>
      </c>
      <c r="D13" s="308">
        <v>8.4860000000000007</v>
      </c>
      <c r="E13" s="308">
        <v>8.4860000000000007</v>
      </c>
      <c r="F13" s="308">
        <v>1.56</v>
      </c>
      <c r="G13" s="307" t="s">
        <v>1141</v>
      </c>
      <c r="H13" s="308">
        <v>3.0859999999999999</v>
      </c>
      <c r="I13" s="308">
        <v>2.8719999999999999</v>
      </c>
      <c r="J13" s="307" t="s">
        <v>1142</v>
      </c>
      <c r="K13" s="308">
        <v>0.153</v>
      </c>
      <c r="L13" s="308">
        <v>-2.7E-2</v>
      </c>
      <c r="M13" s="308">
        <v>0.23</v>
      </c>
    </row>
    <row r="14" spans="2:13" ht="13.5" customHeight="1">
      <c r="B14" s="309" t="s">
        <v>1143</v>
      </c>
      <c r="C14" s="307" t="s">
        <v>956</v>
      </c>
      <c r="D14" s="308">
        <v>0.34699999999999998</v>
      </c>
      <c r="E14" s="308">
        <v>0.34699999999999998</v>
      </c>
      <c r="F14" s="308">
        <v>1.9E-2</v>
      </c>
      <c r="G14" s="307" t="s">
        <v>1144</v>
      </c>
      <c r="H14" s="308">
        <v>0.48899999999999999</v>
      </c>
      <c r="I14" s="308">
        <v>7.2999999999999995E-2</v>
      </c>
      <c r="J14" s="307" t="s">
        <v>1145</v>
      </c>
      <c r="K14" s="308">
        <v>0</v>
      </c>
      <c r="L14" s="308">
        <v>0</v>
      </c>
      <c r="M14" s="308">
        <v>6.0000000000000001E-3</v>
      </c>
    </row>
    <row r="15" spans="2:13" ht="15" customHeight="1">
      <c r="B15" s="311" t="s">
        <v>1146</v>
      </c>
      <c r="C15" s="312" t="s">
        <v>941</v>
      </c>
      <c r="D15" s="313">
        <v>626.72</v>
      </c>
      <c r="E15" s="313">
        <v>626.72</v>
      </c>
      <c r="F15" s="313">
        <v>3.9319999999999999</v>
      </c>
      <c r="G15" s="312" t="s">
        <v>1147</v>
      </c>
      <c r="H15" s="313">
        <v>0.22900000000000001</v>
      </c>
      <c r="I15" s="313">
        <v>387.76299999999998</v>
      </c>
      <c r="J15" s="312" t="s">
        <v>1148</v>
      </c>
      <c r="K15" s="313">
        <v>2.6949999999999998</v>
      </c>
      <c r="L15" s="313">
        <v>-9.1999999999999998E-2</v>
      </c>
      <c r="M15" s="313">
        <v>31.021000000000001</v>
      </c>
    </row>
    <row r="16" spans="2:13" ht="11.25" customHeight="1">
      <c r="B16" s="292" t="s">
        <v>1149</v>
      </c>
      <c r="C16" s="196"/>
      <c r="D16" s="196"/>
      <c r="E16" s="196"/>
      <c r="F16" s="314"/>
      <c r="G16" s="314"/>
      <c r="H16" s="314"/>
      <c r="I16" s="314"/>
      <c r="J16" s="314"/>
      <c r="K16" s="314"/>
      <c r="L16" s="170"/>
      <c r="M16" s="170"/>
    </row>
    <row r="17" spans="2:13" ht="12" customHeight="1">
      <c r="B17" s="1351" t="s">
        <v>1150</v>
      </c>
      <c r="C17" s="1352" t="s">
        <v>5</v>
      </c>
      <c r="D17" s="1352" t="s">
        <v>5</v>
      </c>
      <c r="E17" s="1352" t="s">
        <v>5</v>
      </c>
      <c r="F17" s="1352" t="s">
        <v>5</v>
      </c>
      <c r="G17" s="1352" t="s">
        <v>5</v>
      </c>
      <c r="H17" s="1352" t="s">
        <v>5</v>
      </c>
      <c r="I17" s="1352" t="s">
        <v>5</v>
      </c>
      <c r="J17" s="1352" t="s">
        <v>5</v>
      </c>
      <c r="K17" s="1352" t="s">
        <v>5</v>
      </c>
      <c r="L17" s="171"/>
      <c r="M17" s="166"/>
    </row>
    <row r="18" spans="2:13" ht="15" customHeight="1"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</row>
    <row r="19" spans="2:13" ht="15" hidden="1" customHeight="1">
      <c r="B19" s="39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</row>
    <row r="20" spans="2:13" ht="15" hidden="1" customHeight="1"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</row>
    <row r="21" spans="2:13" ht="15.75" hidden="1" customHeight="1">
      <c r="B21" s="1411" t="s">
        <v>1151</v>
      </c>
      <c r="C21" s="1411" t="s">
        <v>5</v>
      </c>
      <c r="D21" s="1411" t="s">
        <v>5</v>
      </c>
      <c r="E21" s="1411" t="s">
        <v>5</v>
      </c>
      <c r="F21" s="1411" t="s">
        <v>5</v>
      </c>
      <c r="G21" s="1411" t="s">
        <v>5</v>
      </c>
      <c r="H21" s="1411" t="s">
        <v>5</v>
      </c>
      <c r="I21" s="1411" t="s">
        <v>5</v>
      </c>
      <c r="J21" s="1411" t="s">
        <v>5</v>
      </c>
      <c r="K21" s="1411" t="s">
        <v>5</v>
      </c>
      <c r="L21" s="1411" t="s">
        <v>5</v>
      </c>
      <c r="M21" s="1411" t="s">
        <v>5</v>
      </c>
    </row>
    <row r="22" spans="2:13" ht="15" hidden="1" customHeight="1"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</row>
    <row r="23" spans="2:13" ht="12.75" hidden="1" customHeight="1">
      <c r="B23" s="1412" t="s">
        <v>1152</v>
      </c>
      <c r="C23" s="1412" t="s">
        <v>5</v>
      </c>
      <c r="D23" s="1412" t="s">
        <v>5</v>
      </c>
      <c r="E23" s="1412" t="s">
        <v>5</v>
      </c>
      <c r="F23" s="1412" t="s">
        <v>5</v>
      </c>
      <c r="G23" s="1412" t="s">
        <v>5</v>
      </c>
      <c r="H23" s="1412" t="s">
        <v>5</v>
      </c>
      <c r="I23" s="1412" t="s">
        <v>5</v>
      </c>
      <c r="J23" s="1412" t="s">
        <v>5</v>
      </c>
      <c r="K23" s="1412" t="s">
        <v>5</v>
      </c>
      <c r="L23" s="298"/>
      <c r="M23" s="166"/>
    </row>
    <row r="24" spans="2:13" ht="12.75" hidden="1" customHeight="1">
      <c r="B24" s="164" t="s">
        <v>1153</v>
      </c>
      <c r="C24" s="299"/>
      <c r="D24" s="299" t="s">
        <v>1154</v>
      </c>
      <c r="E24" s="299" t="s">
        <v>1154</v>
      </c>
      <c r="F24" s="299" t="s">
        <v>1154</v>
      </c>
      <c r="G24" s="299"/>
      <c r="H24" s="299" t="s">
        <v>1154</v>
      </c>
      <c r="I24" s="299" t="s">
        <v>1154</v>
      </c>
      <c r="J24" s="166"/>
      <c r="K24" s="166"/>
      <c r="L24" s="166"/>
      <c r="M24" s="300"/>
    </row>
    <row r="25" spans="2:13" ht="12.75" hidden="1" customHeight="1">
      <c r="B25" s="167"/>
      <c r="C25" s="1371" t="s">
        <v>1155</v>
      </c>
      <c r="D25" s="1370" t="s">
        <v>1156</v>
      </c>
      <c r="E25" s="1371" t="s">
        <v>1113</v>
      </c>
      <c r="F25" s="1370" t="s">
        <v>1157</v>
      </c>
      <c r="G25" s="1371" t="s">
        <v>1114</v>
      </c>
      <c r="H25" s="1371" t="s">
        <v>1158</v>
      </c>
      <c r="I25" s="1371" t="s">
        <v>1159</v>
      </c>
      <c r="J25" s="1371" t="s">
        <v>1160</v>
      </c>
      <c r="K25" s="1371" t="s">
        <v>1161</v>
      </c>
      <c r="L25" s="1408" t="s">
        <v>1162</v>
      </c>
      <c r="M25" s="1371" t="s">
        <v>1163</v>
      </c>
    </row>
    <row r="26" spans="2:13" ht="36.75" hidden="1" customHeight="1">
      <c r="B26" s="301"/>
      <c r="C26" s="1410" t="s">
        <v>5</v>
      </c>
      <c r="D26" s="1410" t="s">
        <v>5</v>
      </c>
      <c r="E26" s="1410" t="s">
        <v>5</v>
      </c>
      <c r="F26" s="1410" t="s">
        <v>5</v>
      </c>
      <c r="G26" s="1371" t="s">
        <v>5</v>
      </c>
      <c r="H26" s="1410" t="s">
        <v>5</v>
      </c>
      <c r="I26" s="1410" t="s">
        <v>5</v>
      </c>
      <c r="J26" s="1371" t="s">
        <v>5</v>
      </c>
      <c r="K26" s="1410" t="s">
        <v>5</v>
      </c>
      <c r="L26" s="1413" t="s">
        <v>5</v>
      </c>
      <c r="M26" s="1410" t="s">
        <v>5</v>
      </c>
    </row>
    <row r="27" spans="2:13" ht="12.75" hidden="1" customHeight="1">
      <c r="B27" s="302" t="s">
        <v>1164</v>
      </c>
      <c r="C27" s="303" t="s">
        <v>1121</v>
      </c>
      <c r="D27" s="304">
        <v>617.88699999999994</v>
      </c>
      <c r="E27" s="304">
        <v>617.88699999999994</v>
      </c>
      <c r="F27" s="304">
        <v>2.3530000000000002</v>
      </c>
      <c r="G27" s="305" t="s">
        <v>1122</v>
      </c>
      <c r="H27" s="304">
        <v>0.189</v>
      </c>
      <c r="I27" s="304">
        <v>384.81799999999998</v>
      </c>
      <c r="J27" s="305" t="s">
        <v>1123</v>
      </c>
      <c r="K27" s="304">
        <v>2.5409999999999999</v>
      </c>
      <c r="L27" s="304">
        <v>-6.5000000000000002E-2</v>
      </c>
      <c r="M27" s="304">
        <v>30.785</v>
      </c>
    </row>
    <row r="28" spans="2:13" ht="12.75" hidden="1" customHeight="1">
      <c r="B28" s="306" t="s">
        <v>1124</v>
      </c>
      <c r="C28" s="307" t="s">
        <v>1125</v>
      </c>
      <c r="D28" s="308">
        <v>535.524</v>
      </c>
      <c r="E28" s="308">
        <v>535.524</v>
      </c>
      <c r="F28" s="308">
        <v>0.59199999999999997</v>
      </c>
      <c r="G28" s="307" t="s">
        <v>1126</v>
      </c>
      <c r="H28" s="308">
        <v>5.1999999999999998E-2</v>
      </c>
      <c r="I28" s="308">
        <v>336.57400000000001</v>
      </c>
      <c r="J28" s="307" t="s">
        <v>1127</v>
      </c>
      <c r="K28" s="308">
        <v>1.341</v>
      </c>
      <c r="L28" s="308">
        <v>-1E-3</v>
      </c>
      <c r="M28" s="308">
        <v>26.925999999999998</v>
      </c>
    </row>
    <row r="29" spans="2:13" ht="12.75" hidden="1" customHeight="1">
      <c r="B29" s="309" t="s">
        <v>1165</v>
      </c>
      <c r="C29" s="307" t="s">
        <v>1129</v>
      </c>
      <c r="D29" s="308">
        <v>82.363</v>
      </c>
      <c r="E29" s="308">
        <v>82.363</v>
      </c>
      <c r="F29" s="308">
        <v>1.7609999999999999</v>
      </c>
      <c r="G29" s="307" t="s">
        <v>1130</v>
      </c>
      <c r="H29" s="308">
        <v>1.079</v>
      </c>
      <c r="I29" s="308">
        <v>48.244</v>
      </c>
      <c r="J29" s="307" t="s">
        <v>1131</v>
      </c>
      <c r="K29" s="308">
        <v>1.2</v>
      </c>
      <c r="L29" s="308">
        <v>-6.3E-2</v>
      </c>
      <c r="M29" s="308">
        <v>3.86</v>
      </c>
    </row>
    <row r="30" spans="2:13" ht="12.75" hidden="1" customHeight="1">
      <c r="B30" s="302" t="s">
        <v>1166</v>
      </c>
      <c r="C30" s="305" t="s">
        <v>1133</v>
      </c>
      <c r="D30" s="310">
        <v>8.8339999999999996</v>
      </c>
      <c r="E30" s="310">
        <v>8.8339999999999996</v>
      </c>
      <c r="F30" s="310">
        <v>1.579</v>
      </c>
      <c r="G30" s="305" t="s">
        <v>1134</v>
      </c>
      <c r="H30" s="310">
        <v>2.984</v>
      </c>
      <c r="I30" s="310">
        <v>2.9449999999999998</v>
      </c>
      <c r="J30" s="305" t="s">
        <v>1135</v>
      </c>
      <c r="K30" s="310">
        <v>0.154</v>
      </c>
      <c r="L30" s="310">
        <v>-2.7E-2</v>
      </c>
      <c r="M30" s="310">
        <v>0.23599999999999999</v>
      </c>
    </row>
    <row r="31" spans="2:13" ht="12.75" hidden="1" customHeight="1">
      <c r="B31" s="309" t="s">
        <v>1167</v>
      </c>
      <c r="C31" s="307" t="s">
        <v>167</v>
      </c>
      <c r="D31" s="308">
        <v>0</v>
      </c>
      <c r="E31" s="308">
        <v>0</v>
      </c>
      <c r="F31" s="308">
        <v>0</v>
      </c>
      <c r="G31" s="307" t="s">
        <v>167</v>
      </c>
      <c r="H31" s="308">
        <v>0</v>
      </c>
      <c r="I31" s="308">
        <v>0</v>
      </c>
      <c r="J31" s="307" t="s">
        <v>167</v>
      </c>
      <c r="K31" s="308">
        <v>0</v>
      </c>
      <c r="L31" s="308">
        <v>0</v>
      </c>
      <c r="M31" s="308">
        <v>0</v>
      </c>
    </row>
    <row r="32" spans="2:13" ht="12.75" hidden="1" customHeight="1">
      <c r="B32" s="309" t="s">
        <v>1168</v>
      </c>
      <c r="C32" s="307" t="s">
        <v>167</v>
      </c>
      <c r="D32" s="308">
        <v>0</v>
      </c>
      <c r="E32" s="308">
        <v>0</v>
      </c>
      <c r="F32" s="308">
        <v>0</v>
      </c>
      <c r="G32" s="307" t="s">
        <v>167</v>
      </c>
      <c r="H32" s="308">
        <v>0</v>
      </c>
      <c r="I32" s="308">
        <v>0</v>
      </c>
      <c r="J32" s="307" t="s">
        <v>167</v>
      </c>
      <c r="K32" s="308">
        <v>0</v>
      </c>
      <c r="L32" s="308">
        <v>0</v>
      </c>
      <c r="M32" s="308">
        <v>0</v>
      </c>
    </row>
    <row r="33" spans="2:13" ht="12.75" hidden="1" customHeight="1">
      <c r="B33" s="309" t="s">
        <v>1169</v>
      </c>
      <c r="C33" s="307" t="s">
        <v>167</v>
      </c>
      <c r="D33" s="308">
        <v>0</v>
      </c>
      <c r="E33" s="308">
        <v>0</v>
      </c>
      <c r="F33" s="308">
        <v>0</v>
      </c>
      <c r="G33" s="307" t="s">
        <v>167</v>
      </c>
      <c r="H33" s="308">
        <v>0</v>
      </c>
      <c r="I33" s="308">
        <v>0</v>
      </c>
      <c r="J33" s="307" t="s">
        <v>167</v>
      </c>
      <c r="K33" s="308">
        <v>0</v>
      </c>
      <c r="L33" s="308">
        <v>0</v>
      </c>
      <c r="M33" s="308">
        <v>0</v>
      </c>
    </row>
    <row r="34" spans="2:13" ht="12.75" hidden="1" customHeight="1">
      <c r="B34" s="309" t="s">
        <v>1170</v>
      </c>
      <c r="C34" s="307" t="s">
        <v>1140</v>
      </c>
      <c r="D34" s="308">
        <v>8.4860000000000007</v>
      </c>
      <c r="E34" s="308">
        <v>8.4860000000000007</v>
      </c>
      <c r="F34" s="308">
        <v>1.56</v>
      </c>
      <c r="G34" s="307" t="s">
        <v>1141</v>
      </c>
      <c r="H34" s="308">
        <v>3.0859999999999999</v>
      </c>
      <c r="I34" s="308">
        <v>2.8719999999999999</v>
      </c>
      <c r="J34" s="307" t="s">
        <v>1142</v>
      </c>
      <c r="K34" s="308">
        <v>0.153</v>
      </c>
      <c r="L34" s="308">
        <v>-2.7E-2</v>
      </c>
      <c r="M34" s="308">
        <v>0.23</v>
      </c>
    </row>
    <row r="35" spans="2:13" ht="13.5" hidden="1" customHeight="1">
      <c r="B35" s="309" t="s">
        <v>1171</v>
      </c>
      <c r="C35" s="307" t="s">
        <v>956</v>
      </c>
      <c r="D35" s="308">
        <v>0.34699999999999998</v>
      </c>
      <c r="E35" s="308">
        <v>0.34699999999999998</v>
      </c>
      <c r="F35" s="308">
        <v>1.9E-2</v>
      </c>
      <c r="G35" s="307" t="s">
        <v>1144</v>
      </c>
      <c r="H35" s="308">
        <v>0.48899999999999999</v>
      </c>
      <c r="I35" s="308">
        <v>7.2999999999999995E-2</v>
      </c>
      <c r="J35" s="307" t="s">
        <v>1145</v>
      </c>
      <c r="K35" s="308">
        <v>0</v>
      </c>
      <c r="L35" s="308">
        <v>0</v>
      </c>
      <c r="M35" s="308">
        <v>6.0000000000000001E-3</v>
      </c>
    </row>
    <row r="36" spans="2:13" ht="15" hidden="1" customHeight="1">
      <c r="B36" s="311" t="s">
        <v>1172</v>
      </c>
      <c r="C36" s="312" t="s">
        <v>941</v>
      </c>
      <c r="D36" s="313">
        <v>626.72</v>
      </c>
      <c r="E36" s="313">
        <v>626.72</v>
      </c>
      <c r="F36" s="313">
        <v>3.9319999999999999</v>
      </c>
      <c r="G36" s="312" t="s">
        <v>1147</v>
      </c>
      <c r="H36" s="313">
        <v>0.22900000000000001</v>
      </c>
      <c r="I36" s="313">
        <v>387.76299999999998</v>
      </c>
      <c r="J36" s="312" t="s">
        <v>1148</v>
      </c>
      <c r="K36" s="313">
        <v>2.6949999999999998</v>
      </c>
      <c r="L36" s="313">
        <v>-9.1999999999999998E-2</v>
      </c>
      <c r="M36" s="313">
        <v>31.021000000000001</v>
      </c>
    </row>
    <row r="37" spans="2:13" ht="11.25" hidden="1" customHeight="1">
      <c r="B37" s="292" t="s">
        <v>1173</v>
      </c>
      <c r="C37" s="196" t="s">
        <v>1174</v>
      </c>
      <c r="D37" s="196" t="s">
        <v>1174</v>
      </c>
      <c r="E37" s="196" t="s">
        <v>1174</v>
      </c>
      <c r="F37" s="314" t="s">
        <v>1174</v>
      </c>
      <c r="G37" s="314" t="s">
        <v>1174</v>
      </c>
      <c r="H37" s="314"/>
      <c r="I37" s="314"/>
      <c r="J37" s="314"/>
      <c r="K37" s="314"/>
      <c r="L37" s="170"/>
      <c r="M37" s="170"/>
    </row>
    <row r="38" spans="2:13" ht="12" hidden="1" customHeight="1">
      <c r="B38" s="1351" t="s">
        <v>1175</v>
      </c>
      <c r="C38" s="1352" t="s">
        <v>5</v>
      </c>
      <c r="D38" s="1352" t="s">
        <v>5</v>
      </c>
      <c r="E38" s="1352" t="s">
        <v>5</v>
      </c>
      <c r="F38" s="1352" t="s">
        <v>5</v>
      </c>
      <c r="G38" s="1352" t="s">
        <v>5</v>
      </c>
      <c r="H38" s="1352" t="s">
        <v>5</v>
      </c>
      <c r="I38" s="1352" t="s">
        <v>5</v>
      </c>
      <c r="J38" s="1352" t="s">
        <v>5</v>
      </c>
      <c r="K38" s="1352" t="s">
        <v>5</v>
      </c>
      <c r="L38" s="171"/>
      <c r="M38" s="166"/>
    </row>
    <row r="39" spans="2:13" ht="15" hidden="1" customHeight="1"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</row>
    <row r="40" spans="2:13" ht="15" hidden="1" customHeight="1">
      <c r="B40" s="39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</row>
    <row r="41" spans="2:13" ht="15.75" hidden="1" customHeight="1">
      <c r="B41" s="1411" t="s">
        <v>1176</v>
      </c>
      <c r="C41" s="1411" t="s">
        <v>5</v>
      </c>
      <c r="D41" s="1411" t="s">
        <v>5</v>
      </c>
      <c r="E41" s="1411" t="s">
        <v>5</v>
      </c>
      <c r="F41" s="1411" t="s">
        <v>5</v>
      </c>
      <c r="G41" s="1411" t="s">
        <v>5</v>
      </c>
      <c r="H41" s="1411" t="s">
        <v>5</v>
      </c>
      <c r="I41" s="1411" t="s">
        <v>5</v>
      </c>
      <c r="J41" s="1411" t="s">
        <v>5</v>
      </c>
      <c r="K41" s="1411" t="s">
        <v>5</v>
      </c>
      <c r="L41" s="1411" t="s">
        <v>5</v>
      </c>
      <c r="M41" s="1411" t="s">
        <v>5</v>
      </c>
    </row>
    <row r="42" spans="2:13" ht="15" hidden="1" customHeight="1">
      <c r="B42" s="39"/>
      <c r="C42" s="39"/>
      <c r="D42" s="39"/>
      <c r="E42" s="39"/>
      <c r="F42" s="39"/>
      <c r="G42" s="39"/>
      <c r="H42" s="39"/>
      <c r="I42" s="39"/>
      <c r="J42" s="39"/>
      <c r="K42" s="39"/>
      <c r="L42" s="39"/>
      <c r="M42" s="39"/>
    </row>
    <row r="43" spans="2:13" ht="12.75" hidden="1" customHeight="1">
      <c r="B43" s="1412" t="s">
        <v>1177</v>
      </c>
      <c r="C43" s="1412" t="s">
        <v>5</v>
      </c>
      <c r="D43" s="1412" t="s">
        <v>5</v>
      </c>
      <c r="E43" s="1412" t="s">
        <v>5</v>
      </c>
      <c r="F43" s="1412" t="s">
        <v>5</v>
      </c>
      <c r="G43" s="1412" t="s">
        <v>5</v>
      </c>
      <c r="H43" s="1412" t="s">
        <v>5</v>
      </c>
      <c r="I43" s="1412" t="s">
        <v>5</v>
      </c>
      <c r="J43" s="1412" t="s">
        <v>5</v>
      </c>
      <c r="K43" s="1412" t="s">
        <v>5</v>
      </c>
      <c r="L43" s="298"/>
      <c r="M43" s="166"/>
    </row>
    <row r="44" spans="2:13" ht="12.75" hidden="1" customHeight="1">
      <c r="B44" s="164" t="s">
        <v>1178</v>
      </c>
      <c r="C44" s="299"/>
      <c r="D44" s="299"/>
      <c r="E44" s="299"/>
      <c r="F44" s="299"/>
      <c r="G44" s="299"/>
      <c r="H44" s="299"/>
      <c r="I44" s="299"/>
      <c r="J44" s="166"/>
      <c r="K44" s="166"/>
      <c r="L44" s="166"/>
      <c r="M44" s="300">
        <v>2018</v>
      </c>
    </row>
    <row r="45" spans="2:13" ht="12.75" hidden="1" customHeight="1">
      <c r="B45" s="167"/>
      <c r="C45" s="1371" t="s">
        <v>1179</v>
      </c>
      <c r="D45" s="1370" t="s">
        <v>1180</v>
      </c>
      <c r="E45" s="1371" t="s">
        <v>1113</v>
      </c>
      <c r="F45" s="1370" t="s">
        <v>1181</v>
      </c>
      <c r="G45" s="1371" t="s">
        <v>1114</v>
      </c>
      <c r="H45" s="1371" t="s">
        <v>1182</v>
      </c>
      <c r="I45" s="1371" t="s">
        <v>1115</v>
      </c>
      <c r="J45" s="1371" t="s">
        <v>1183</v>
      </c>
      <c r="K45" s="1371" t="s">
        <v>1117</v>
      </c>
      <c r="L45" s="1408" t="s">
        <v>1184</v>
      </c>
      <c r="M45" s="1371" t="s">
        <v>1119</v>
      </c>
    </row>
    <row r="46" spans="2:13" ht="36.75" hidden="1" customHeight="1">
      <c r="B46" s="301"/>
      <c r="C46" s="1410" t="s">
        <v>5</v>
      </c>
      <c r="D46" s="1410" t="s">
        <v>5</v>
      </c>
      <c r="E46" s="1410" t="s">
        <v>5</v>
      </c>
      <c r="F46" s="1410" t="s">
        <v>5</v>
      </c>
      <c r="G46" s="1371" t="s">
        <v>5</v>
      </c>
      <c r="H46" s="1410" t="s">
        <v>5</v>
      </c>
      <c r="I46" s="1410" t="s">
        <v>5</v>
      </c>
      <c r="J46" s="1371" t="s">
        <v>5</v>
      </c>
      <c r="K46" s="1410" t="s">
        <v>5</v>
      </c>
      <c r="L46" s="1413" t="s">
        <v>5</v>
      </c>
      <c r="M46" s="1410" t="s">
        <v>5</v>
      </c>
    </row>
    <row r="47" spans="2:13" ht="12.75" hidden="1" customHeight="1">
      <c r="B47" s="302" t="s">
        <v>1185</v>
      </c>
      <c r="C47" s="303" t="s">
        <v>1121</v>
      </c>
      <c r="D47" s="304">
        <v>617.88699999999994</v>
      </c>
      <c r="E47" s="304">
        <v>617.88699999999994</v>
      </c>
      <c r="F47" s="304">
        <v>2.3530000000000002</v>
      </c>
      <c r="G47" s="305" t="s">
        <v>1122</v>
      </c>
      <c r="H47" s="304">
        <v>0.189</v>
      </c>
      <c r="I47" s="304">
        <v>384.81799999999998</v>
      </c>
      <c r="J47" s="305" t="s">
        <v>1123</v>
      </c>
      <c r="K47" s="304">
        <v>2.5409999999999999</v>
      </c>
      <c r="L47" s="304">
        <v>-6.5000000000000002E-2</v>
      </c>
      <c r="M47" s="304">
        <v>30.785</v>
      </c>
    </row>
    <row r="48" spans="2:13" ht="12.75" hidden="1" customHeight="1">
      <c r="B48" s="306" t="s">
        <v>1124</v>
      </c>
      <c r="C48" s="307" t="s">
        <v>1125</v>
      </c>
      <c r="D48" s="308">
        <v>535.524</v>
      </c>
      <c r="E48" s="308">
        <v>535.524</v>
      </c>
      <c r="F48" s="308">
        <v>0.59199999999999997</v>
      </c>
      <c r="G48" s="307" t="s">
        <v>1126</v>
      </c>
      <c r="H48" s="308">
        <v>5.1999999999999998E-2</v>
      </c>
      <c r="I48" s="308">
        <v>336.57400000000001</v>
      </c>
      <c r="J48" s="307" t="s">
        <v>1127</v>
      </c>
      <c r="K48" s="308">
        <v>1.341</v>
      </c>
      <c r="L48" s="308">
        <v>-1E-3</v>
      </c>
      <c r="M48" s="308">
        <v>26.925999999999998</v>
      </c>
    </row>
    <row r="49" spans="2:13" ht="12.75" hidden="1" customHeight="1">
      <c r="B49" s="309" t="s">
        <v>1186</v>
      </c>
      <c r="C49" s="307" t="s">
        <v>1129</v>
      </c>
      <c r="D49" s="308">
        <v>82.363</v>
      </c>
      <c r="E49" s="308">
        <v>82.363</v>
      </c>
      <c r="F49" s="308">
        <v>1.7609999999999999</v>
      </c>
      <c r="G49" s="307" t="s">
        <v>1130</v>
      </c>
      <c r="H49" s="308">
        <v>1.079</v>
      </c>
      <c r="I49" s="308">
        <v>48.244</v>
      </c>
      <c r="J49" s="307" t="s">
        <v>1131</v>
      </c>
      <c r="K49" s="308">
        <v>1.2</v>
      </c>
      <c r="L49" s="308">
        <v>-6.3E-2</v>
      </c>
      <c r="M49" s="308">
        <v>3.86</v>
      </c>
    </row>
    <row r="50" spans="2:13" ht="12.75" hidden="1" customHeight="1">
      <c r="B50" s="302" t="s">
        <v>1187</v>
      </c>
      <c r="C50" s="305" t="s">
        <v>1133</v>
      </c>
      <c r="D50" s="310">
        <v>8.8339999999999996</v>
      </c>
      <c r="E50" s="310">
        <v>8.8339999999999996</v>
      </c>
      <c r="F50" s="310">
        <v>1.579</v>
      </c>
      <c r="G50" s="305" t="s">
        <v>1134</v>
      </c>
      <c r="H50" s="310">
        <v>2.984</v>
      </c>
      <c r="I50" s="310">
        <v>2.9449999999999998</v>
      </c>
      <c r="J50" s="305" t="s">
        <v>1135</v>
      </c>
      <c r="K50" s="310">
        <v>0.154</v>
      </c>
      <c r="L50" s="310">
        <v>-2.7E-2</v>
      </c>
      <c r="M50" s="310">
        <v>0.23599999999999999</v>
      </c>
    </row>
    <row r="51" spans="2:13" ht="12.75" hidden="1" customHeight="1">
      <c r="B51" s="309" t="s">
        <v>1188</v>
      </c>
      <c r="C51" s="307" t="s">
        <v>167</v>
      </c>
      <c r="D51" s="308">
        <v>0</v>
      </c>
      <c r="E51" s="308">
        <v>0</v>
      </c>
      <c r="F51" s="308">
        <v>0</v>
      </c>
      <c r="G51" s="307" t="s">
        <v>167</v>
      </c>
      <c r="H51" s="308">
        <v>0</v>
      </c>
      <c r="I51" s="308">
        <v>0</v>
      </c>
      <c r="J51" s="307" t="s">
        <v>167</v>
      </c>
      <c r="K51" s="308">
        <v>0</v>
      </c>
      <c r="L51" s="308">
        <v>0</v>
      </c>
      <c r="M51" s="308">
        <v>0</v>
      </c>
    </row>
    <row r="52" spans="2:13" ht="12.75" hidden="1" customHeight="1">
      <c r="B52" s="309" t="s">
        <v>1189</v>
      </c>
      <c r="C52" s="307" t="s">
        <v>167</v>
      </c>
      <c r="D52" s="308">
        <v>0</v>
      </c>
      <c r="E52" s="308">
        <v>0</v>
      </c>
      <c r="F52" s="308">
        <v>0</v>
      </c>
      <c r="G52" s="307" t="s">
        <v>167</v>
      </c>
      <c r="H52" s="308">
        <v>0</v>
      </c>
      <c r="I52" s="308">
        <v>0</v>
      </c>
      <c r="J52" s="307" t="s">
        <v>167</v>
      </c>
      <c r="K52" s="308">
        <v>0</v>
      </c>
      <c r="L52" s="308">
        <v>0</v>
      </c>
      <c r="M52" s="308">
        <v>0</v>
      </c>
    </row>
    <row r="53" spans="2:13" ht="12.75" hidden="1" customHeight="1">
      <c r="B53" s="309" t="s">
        <v>1190</v>
      </c>
      <c r="C53" s="307" t="s">
        <v>167</v>
      </c>
      <c r="D53" s="308">
        <v>0</v>
      </c>
      <c r="E53" s="308">
        <v>0</v>
      </c>
      <c r="F53" s="308">
        <v>0</v>
      </c>
      <c r="G53" s="307" t="s">
        <v>167</v>
      </c>
      <c r="H53" s="308">
        <v>0</v>
      </c>
      <c r="I53" s="308">
        <v>0</v>
      </c>
      <c r="J53" s="307" t="s">
        <v>167</v>
      </c>
      <c r="K53" s="308">
        <v>0</v>
      </c>
      <c r="L53" s="308">
        <v>0</v>
      </c>
      <c r="M53" s="308">
        <v>0</v>
      </c>
    </row>
    <row r="54" spans="2:13" ht="12.75" hidden="1" customHeight="1">
      <c r="B54" s="309" t="s">
        <v>1191</v>
      </c>
      <c r="C54" s="307" t="s">
        <v>1140</v>
      </c>
      <c r="D54" s="308">
        <v>8.4860000000000007</v>
      </c>
      <c r="E54" s="308">
        <v>8.4860000000000007</v>
      </c>
      <c r="F54" s="308">
        <v>1.56</v>
      </c>
      <c r="G54" s="307" t="s">
        <v>1141</v>
      </c>
      <c r="H54" s="308">
        <v>3.0859999999999999</v>
      </c>
      <c r="I54" s="308">
        <v>2.8719999999999999</v>
      </c>
      <c r="J54" s="307" t="s">
        <v>1142</v>
      </c>
      <c r="K54" s="308">
        <v>0.153</v>
      </c>
      <c r="L54" s="308">
        <v>-2.7E-2</v>
      </c>
      <c r="M54" s="308">
        <v>0.23</v>
      </c>
    </row>
    <row r="55" spans="2:13" ht="13.5" hidden="1" customHeight="1">
      <c r="B55" s="309" t="s">
        <v>1192</v>
      </c>
      <c r="C55" s="307" t="s">
        <v>956</v>
      </c>
      <c r="D55" s="308">
        <v>0.34699999999999998</v>
      </c>
      <c r="E55" s="308">
        <v>0.34699999999999998</v>
      </c>
      <c r="F55" s="308">
        <v>1.9E-2</v>
      </c>
      <c r="G55" s="307" t="s">
        <v>1144</v>
      </c>
      <c r="H55" s="308">
        <v>0.48899999999999999</v>
      </c>
      <c r="I55" s="308">
        <v>7.2999999999999995E-2</v>
      </c>
      <c r="J55" s="307" t="s">
        <v>1145</v>
      </c>
      <c r="K55" s="308">
        <v>0</v>
      </c>
      <c r="L55" s="308">
        <v>0</v>
      </c>
      <c r="M55" s="308">
        <v>6.0000000000000001E-3</v>
      </c>
    </row>
    <row r="56" spans="2:13" ht="15" hidden="1" customHeight="1">
      <c r="B56" s="311" t="s">
        <v>1193</v>
      </c>
      <c r="C56" s="312" t="s">
        <v>941</v>
      </c>
      <c r="D56" s="313">
        <v>626.72</v>
      </c>
      <c r="E56" s="313">
        <v>626.72</v>
      </c>
      <c r="F56" s="313">
        <v>3.9319999999999999</v>
      </c>
      <c r="G56" s="312" t="s">
        <v>1147</v>
      </c>
      <c r="H56" s="313">
        <v>0.22900000000000001</v>
      </c>
      <c r="I56" s="313">
        <v>387.76299999999998</v>
      </c>
      <c r="J56" s="312" t="s">
        <v>1148</v>
      </c>
      <c r="K56" s="313">
        <v>2.6949999999999998</v>
      </c>
      <c r="L56" s="313">
        <v>-9.1999999999999998E-2</v>
      </c>
      <c r="M56" s="313">
        <v>31.021000000000001</v>
      </c>
    </row>
    <row r="57" spans="2:13" ht="11.25" hidden="1" customHeight="1">
      <c r="B57" s="292" t="s">
        <v>1194</v>
      </c>
      <c r="C57" s="196"/>
      <c r="D57" s="196"/>
      <c r="E57" s="196"/>
      <c r="F57" s="314"/>
      <c r="G57" s="314"/>
      <c r="H57" s="314"/>
      <c r="I57" s="314"/>
      <c r="J57" s="314"/>
      <c r="K57" s="314"/>
      <c r="L57" s="170"/>
      <c r="M57" s="170"/>
    </row>
    <row r="58" spans="2:13" ht="12" hidden="1" customHeight="1">
      <c r="B58" s="1351" t="s">
        <v>1195</v>
      </c>
      <c r="C58" s="1352" t="s">
        <v>5</v>
      </c>
      <c r="D58" s="1352" t="s">
        <v>5</v>
      </c>
      <c r="E58" s="1352" t="s">
        <v>5</v>
      </c>
      <c r="F58" s="1352" t="s">
        <v>5</v>
      </c>
      <c r="G58" s="1352" t="s">
        <v>5</v>
      </c>
      <c r="H58" s="1352" t="s">
        <v>5</v>
      </c>
      <c r="I58" s="1352" t="s">
        <v>5</v>
      </c>
      <c r="J58" s="1352" t="s">
        <v>5</v>
      </c>
      <c r="K58" s="1352" t="s">
        <v>5</v>
      </c>
      <c r="L58" s="171"/>
      <c r="M58" s="166"/>
    </row>
    <row r="59" spans="2:13" ht="15" hidden="1" customHeight="1">
      <c r="B59" s="39"/>
      <c r="C59" s="39"/>
      <c r="D59" s="39"/>
      <c r="E59" s="39"/>
      <c r="F59" s="39"/>
      <c r="G59" s="39"/>
      <c r="H59" s="39"/>
      <c r="I59" s="39"/>
      <c r="J59" s="39"/>
      <c r="K59" s="39"/>
      <c r="L59" s="39"/>
      <c r="M59" s="39"/>
    </row>
    <row r="60" spans="2:13" hidden="1"/>
    <row r="61" spans="2:13"/>
  </sheetData>
  <mergeCells count="41">
    <mergeCell ref="B2:K2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B17:K17"/>
    <mergeCell ref="B21:M21"/>
    <mergeCell ref="B23:K23"/>
    <mergeCell ref="C25:C26"/>
    <mergeCell ref="D25:D26"/>
    <mergeCell ref="E25:E26"/>
    <mergeCell ref="F25:F26"/>
    <mergeCell ref="G25:G26"/>
    <mergeCell ref="H25:H26"/>
    <mergeCell ref="I25:I26"/>
    <mergeCell ref="J25:J26"/>
    <mergeCell ref="K25:K26"/>
    <mergeCell ref="L25:L26"/>
    <mergeCell ref="B58:K58"/>
    <mergeCell ref="M25:M26"/>
    <mergeCell ref="B38:K38"/>
    <mergeCell ref="B41:M41"/>
    <mergeCell ref="B43:K43"/>
    <mergeCell ref="C45:C46"/>
    <mergeCell ref="D45:D46"/>
    <mergeCell ref="E45:E46"/>
    <mergeCell ref="F45:F46"/>
    <mergeCell ref="G45:G46"/>
    <mergeCell ref="H45:H46"/>
    <mergeCell ref="I45:I46"/>
    <mergeCell ref="J45:J46"/>
    <mergeCell ref="K45:K46"/>
    <mergeCell ref="L45:L46"/>
    <mergeCell ref="M45:M46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r:id="rId1"/>
  <headerFooter alignWithMargins="0"/>
  <colBreaks count="1" manualBreakCount="1">
    <brk id="14" max="19" man="1"/>
  </colBreaks>
  <ignoredErrors>
    <ignoredError sqref="C6:M15" numberStoredAsText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dimension ref="A1:M56"/>
  <sheetViews>
    <sheetView showGridLines="0" showRowColHeaders="0" zoomScaleNormal="100" workbookViewId="0">
      <selection activeCell="G10" sqref="G10"/>
    </sheetView>
  </sheetViews>
  <sheetFormatPr baseColWidth="10" defaultColWidth="0" defaultRowHeight="12.75" zeroHeight="1"/>
  <cols>
    <col min="1" max="1" width="11.28515625" customWidth="1"/>
    <col min="2" max="2" width="16.42578125" customWidth="1"/>
    <col min="3" max="3" width="16.85546875" customWidth="1"/>
    <col min="4" max="10" width="13" customWidth="1"/>
    <col min="11" max="13" width="13" hidden="1" customWidth="1"/>
    <col min="14" max="16384" width="9.140625" hidden="1"/>
  </cols>
  <sheetData>
    <row r="1" spans="2:12"/>
    <row r="2" spans="2:12" hidden="1"/>
    <row r="3" spans="2:12" ht="12.75" customHeight="1" thickBot="1">
      <c r="B3" s="315" t="s">
        <v>1196</v>
      </c>
      <c r="C3" s="144"/>
      <c r="D3" s="316"/>
      <c r="E3" s="316"/>
      <c r="F3" s="316"/>
      <c r="G3" s="144"/>
      <c r="H3" s="144"/>
      <c r="I3" s="144"/>
      <c r="J3" s="144"/>
      <c r="K3" s="317"/>
      <c r="L3" s="317"/>
    </row>
    <row r="4" spans="2:12" ht="15" customHeight="1">
      <c r="B4" s="318" t="s">
        <v>1197</v>
      </c>
      <c r="C4" s="318"/>
      <c r="D4" s="319"/>
      <c r="E4" s="319"/>
      <c r="F4" s="319"/>
      <c r="G4" s="320"/>
      <c r="H4" s="320"/>
      <c r="I4" s="320"/>
      <c r="J4" s="320"/>
      <c r="K4" s="320"/>
      <c r="L4" s="320"/>
    </row>
    <row r="5" spans="2:12" ht="42" customHeight="1">
      <c r="B5" s="321" t="s">
        <v>1198</v>
      </c>
      <c r="C5" s="322" t="s">
        <v>1199</v>
      </c>
      <c r="D5" s="322" t="s">
        <v>1200</v>
      </c>
      <c r="E5" s="1250" t="s">
        <v>1835</v>
      </c>
      <c r="F5" s="322" t="s">
        <v>1201</v>
      </c>
      <c r="G5" s="1250" t="s">
        <v>1814</v>
      </c>
      <c r="H5" s="322" t="s">
        <v>1202</v>
      </c>
      <c r="I5" s="322" t="s">
        <v>1203</v>
      </c>
      <c r="J5" s="323"/>
      <c r="K5" s="324"/>
      <c r="L5" s="323"/>
    </row>
    <row r="6" spans="2:12" ht="12.75" customHeight="1">
      <c r="B6" s="293" t="s">
        <v>1204</v>
      </c>
      <c r="C6" s="149">
        <v>132.161</v>
      </c>
      <c r="D6" s="325" t="s">
        <v>956</v>
      </c>
      <c r="E6" s="149">
        <v>0.51500000000000001</v>
      </c>
      <c r="F6" s="325" t="s">
        <v>1205</v>
      </c>
      <c r="G6" s="149">
        <v>4.1085999999999998E-2</v>
      </c>
      <c r="H6" s="149">
        <v>29.024000000000001</v>
      </c>
      <c r="I6" s="325" t="s">
        <v>1206</v>
      </c>
      <c r="J6" s="323"/>
      <c r="K6" s="324"/>
      <c r="L6" s="323"/>
    </row>
    <row r="7" spans="2:12" ht="12.75" customHeight="1">
      <c r="B7" s="326" t="s">
        <v>1207</v>
      </c>
      <c r="C7" s="149">
        <v>91.581999999999994</v>
      </c>
      <c r="D7" s="325" t="s">
        <v>949</v>
      </c>
      <c r="E7" s="149">
        <v>0.249</v>
      </c>
      <c r="F7" s="325" t="s">
        <v>1208</v>
      </c>
      <c r="G7" s="149">
        <v>4.8742000000000001E-2</v>
      </c>
      <c r="H7" s="149">
        <v>43.036999999999999</v>
      </c>
      <c r="I7" s="325" t="s">
        <v>1209</v>
      </c>
      <c r="J7" s="323"/>
      <c r="K7" s="324"/>
      <c r="L7" s="323"/>
    </row>
    <row r="8" spans="2:12" ht="12.75" customHeight="1">
      <c r="B8" s="293" t="s">
        <v>1210</v>
      </c>
      <c r="C8" s="149">
        <v>116.848</v>
      </c>
      <c r="D8" s="325" t="s">
        <v>957</v>
      </c>
      <c r="E8" s="149">
        <v>0.748</v>
      </c>
      <c r="F8" s="325" t="s">
        <v>1211</v>
      </c>
      <c r="G8" s="149">
        <v>0.19969400000000001</v>
      </c>
      <c r="H8" s="149">
        <v>76.870999999999995</v>
      </c>
      <c r="I8" s="325" t="s">
        <v>1212</v>
      </c>
      <c r="J8" s="323"/>
      <c r="K8" s="324"/>
      <c r="L8" s="323"/>
    </row>
    <row r="9" spans="2:12" ht="12.75" customHeight="1">
      <c r="B9" s="293" t="s">
        <v>1213</v>
      </c>
      <c r="C9" s="149">
        <v>125.61</v>
      </c>
      <c r="D9" s="325" t="s">
        <v>958</v>
      </c>
      <c r="E9" s="149">
        <v>0.53200000000000003</v>
      </c>
      <c r="F9" s="325" t="s">
        <v>1214</v>
      </c>
      <c r="G9" s="149">
        <v>8.4650000000000003E-2</v>
      </c>
      <c r="H9" s="149">
        <v>79.903000000000006</v>
      </c>
      <c r="I9" s="325" t="s">
        <v>1215</v>
      </c>
      <c r="J9" s="323"/>
      <c r="K9" s="324"/>
      <c r="L9" s="323"/>
    </row>
    <row r="10" spans="2:12" ht="12.75" customHeight="1">
      <c r="B10" s="293" t="s">
        <v>1216</v>
      </c>
      <c r="C10" s="149">
        <v>126.93</v>
      </c>
      <c r="D10" s="325" t="s">
        <v>1217</v>
      </c>
      <c r="E10" s="149">
        <v>1.3129999999999999</v>
      </c>
      <c r="F10" s="325" t="s">
        <v>1218</v>
      </c>
      <c r="G10" s="149">
        <v>0.30598999999999998</v>
      </c>
      <c r="H10" s="149">
        <v>125.977</v>
      </c>
      <c r="I10" s="325" t="s">
        <v>1219</v>
      </c>
      <c r="J10" s="323"/>
      <c r="K10" s="324"/>
      <c r="L10" s="323"/>
    </row>
    <row r="11" spans="2:12" ht="12.75" customHeight="1">
      <c r="B11" s="293" t="s">
        <v>1220</v>
      </c>
      <c r="C11" s="149">
        <v>28.033000000000001</v>
      </c>
      <c r="D11" s="325" t="s">
        <v>1221</v>
      </c>
      <c r="E11" s="149">
        <v>0.437</v>
      </c>
      <c r="F11" s="325" t="s">
        <v>1222</v>
      </c>
      <c r="G11" s="149">
        <v>2.003263</v>
      </c>
      <c r="H11" s="149">
        <v>30.356000000000002</v>
      </c>
      <c r="I11" s="325" t="s">
        <v>1223</v>
      </c>
      <c r="J11" s="323"/>
      <c r="K11" s="324"/>
      <c r="L11" s="323"/>
    </row>
    <row r="12" spans="2:12" ht="15" customHeight="1">
      <c r="B12" s="293" t="s">
        <v>1224</v>
      </c>
      <c r="C12" s="149">
        <v>1.6990000000000001</v>
      </c>
      <c r="D12" s="325" t="s">
        <v>1225</v>
      </c>
      <c r="E12" s="149">
        <v>7.0000000000000007E-2</v>
      </c>
      <c r="F12" s="325" t="s">
        <v>1226</v>
      </c>
      <c r="G12" s="149">
        <v>1.086498</v>
      </c>
      <c r="H12" s="149">
        <v>2.133</v>
      </c>
      <c r="I12" s="325" t="s">
        <v>1227</v>
      </c>
      <c r="J12" s="323"/>
      <c r="K12" s="324"/>
      <c r="L12" s="323"/>
    </row>
    <row r="13" spans="2:12" ht="15" customHeight="1">
      <c r="B13" s="327" t="s">
        <v>1228</v>
      </c>
      <c r="C13" s="328">
        <v>622.86300000000006</v>
      </c>
      <c r="D13" s="329" t="s">
        <v>1229</v>
      </c>
      <c r="E13" s="328">
        <v>3.8639999999999999</v>
      </c>
      <c r="F13" s="329" t="s">
        <v>1230</v>
      </c>
      <c r="G13" s="328">
        <v>0.22589699999999999</v>
      </c>
      <c r="H13" s="328">
        <v>387.30200000000002</v>
      </c>
      <c r="I13" s="329" t="s">
        <v>1231</v>
      </c>
      <c r="J13" s="323"/>
      <c r="K13" s="324"/>
      <c r="L13" s="323"/>
    </row>
    <row r="14" spans="2:12" ht="15" customHeight="1">
      <c r="B14" s="330" t="s">
        <v>1232</v>
      </c>
      <c r="C14" s="331">
        <v>3.8580000000000001</v>
      </c>
      <c r="D14" s="332" t="s">
        <v>408</v>
      </c>
      <c r="E14" s="331">
        <v>6.8000000000000005E-2</v>
      </c>
      <c r="F14" s="332" t="s">
        <v>1233</v>
      </c>
      <c r="G14" s="331">
        <v>0.65146599999999999</v>
      </c>
      <c r="H14" s="331">
        <v>0.46100000000000002</v>
      </c>
      <c r="I14" s="332" t="s">
        <v>1234</v>
      </c>
      <c r="J14" s="333"/>
      <c r="K14" s="334"/>
      <c r="L14" s="333"/>
    </row>
    <row r="15" spans="2:12" ht="15" customHeight="1">
      <c r="B15" s="335" t="s">
        <v>1235</v>
      </c>
      <c r="C15" s="336">
        <v>626.72</v>
      </c>
      <c r="D15" s="337" t="s">
        <v>941</v>
      </c>
      <c r="E15" s="336">
        <v>3.9319999999999999</v>
      </c>
      <c r="F15" s="337" t="s">
        <v>1147</v>
      </c>
      <c r="G15" s="336">
        <v>0.228517</v>
      </c>
      <c r="H15" s="336">
        <v>387.76299999999998</v>
      </c>
      <c r="I15" s="337" t="s">
        <v>1148</v>
      </c>
      <c r="J15" s="333"/>
      <c r="K15" s="334"/>
      <c r="L15" s="333"/>
    </row>
    <row r="16" spans="2:12" ht="12.75" customHeight="1">
      <c r="B16" s="292" t="s">
        <v>1236</v>
      </c>
      <c r="C16" s="196"/>
      <c r="D16" s="196"/>
      <c r="E16" s="196"/>
      <c r="F16" s="196"/>
      <c r="G16" s="196"/>
      <c r="H16" s="339"/>
      <c r="I16" s="340"/>
      <c r="J16" s="341"/>
      <c r="K16" s="341"/>
      <c r="L16" s="341"/>
    </row>
    <row r="17" spans="2:12" ht="12.75" customHeight="1">
      <c r="B17" s="338" t="s">
        <v>1237</v>
      </c>
      <c r="C17" s="342"/>
      <c r="D17" s="342"/>
      <c r="E17" s="342"/>
      <c r="F17" s="342"/>
      <c r="G17" s="342"/>
      <c r="H17" s="342"/>
      <c r="I17" s="166"/>
      <c r="J17" s="166"/>
      <c r="K17" s="166"/>
      <c r="L17" s="166"/>
    </row>
    <row r="18" spans="2:12" ht="15" customHeight="1"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</row>
    <row r="19" spans="2:12" ht="15" hidden="1" customHeight="1"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</row>
    <row r="20" spans="2:12" hidden="1"/>
    <row r="21" spans="2:12" hidden="1"/>
    <row r="22" spans="2:12" hidden="1"/>
    <row r="23" spans="2:12" hidden="1"/>
    <row r="24" spans="2:12" hidden="1"/>
    <row r="25" spans="2:12" hidden="1"/>
    <row r="26" spans="2:12" hidden="1"/>
    <row r="27" spans="2:12" hidden="1"/>
    <row r="28" spans="2:12" hidden="1"/>
    <row r="29" spans="2:12" hidden="1"/>
    <row r="30" spans="2:12" hidden="1"/>
    <row r="31" spans="2:12" hidden="1"/>
    <row r="32" spans="2:1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</sheetData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ignoredErrors>
    <ignoredError sqref="D6:I15" numberStoredAsText="1"/>
  </ignoredError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dimension ref="A1:J55"/>
  <sheetViews>
    <sheetView showGridLines="0" showRowColHeaders="0" zoomScaleNormal="100" workbookViewId="0">
      <selection activeCell="C6" sqref="C6:D14"/>
    </sheetView>
  </sheetViews>
  <sheetFormatPr baseColWidth="10" defaultColWidth="0" defaultRowHeight="12.75" zeroHeight="1"/>
  <cols>
    <col min="1" max="1" width="9.140625" customWidth="1"/>
    <col min="2" max="2" width="41.7109375" customWidth="1"/>
    <col min="3" max="3" width="21.28515625" customWidth="1"/>
    <col min="4" max="4" width="13.42578125" customWidth="1"/>
    <col min="5" max="5" width="9.140625" customWidth="1"/>
    <col min="6" max="6" width="9.140625" hidden="1" customWidth="1"/>
    <col min="7" max="10" width="0" hidden="1" customWidth="1"/>
    <col min="11" max="16384" width="9.140625" hidden="1"/>
  </cols>
  <sheetData>
    <row r="1" spans="2:5"/>
    <row r="2" spans="2:5"/>
    <row r="3" spans="2:5" ht="27" customHeight="1">
      <c r="B3" s="1414" t="s">
        <v>1238</v>
      </c>
      <c r="C3" s="1414"/>
      <c r="D3" s="1414"/>
      <c r="E3" s="572" t="s">
        <v>5</v>
      </c>
    </row>
    <row r="4" spans="2:5" ht="12.75" customHeight="1">
      <c r="B4" s="162" t="s">
        <v>1239</v>
      </c>
      <c r="C4" s="182"/>
      <c r="D4" s="343"/>
      <c r="E4" s="344"/>
    </row>
    <row r="5" spans="2:5" ht="38.25" customHeight="1">
      <c r="B5" s="175"/>
      <c r="C5" s="176" t="s">
        <v>1240</v>
      </c>
      <c r="D5" s="176" t="s">
        <v>1241</v>
      </c>
    </row>
    <row r="6" spans="2:5" ht="12.75" customHeight="1">
      <c r="B6" s="177" t="s">
        <v>1698</v>
      </c>
      <c r="C6" s="573">
        <v>348.00799999999998</v>
      </c>
      <c r="D6" s="573">
        <v>27.841000000000001</v>
      </c>
    </row>
    <row r="7" spans="2:5" ht="12.75" customHeight="1">
      <c r="B7" s="178" t="s">
        <v>1242</v>
      </c>
      <c r="C7" s="491">
        <v>55.460999999999999</v>
      </c>
      <c r="D7" s="491">
        <v>4.4370000000000003</v>
      </c>
    </row>
    <row r="8" spans="2:5" ht="12.75" customHeight="1">
      <c r="B8" s="179" t="s">
        <v>1243</v>
      </c>
      <c r="C8" s="159">
        <v>-21.542999999999999</v>
      </c>
      <c r="D8" s="159">
        <v>-1.7230000000000001</v>
      </c>
    </row>
    <row r="9" spans="2:5" ht="12.75" customHeight="1">
      <c r="B9" s="179" t="s">
        <v>1244</v>
      </c>
      <c r="C9" s="159">
        <v>0</v>
      </c>
      <c r="D9" s="159">
        <v>0</v>
      </c>
    </row>
    <row r="10" spans="2:5" ht="12.75" customHeight="1">
      <c r="B10" s="179" t="s">
        <v>1245</v>
      </c>
      <c r="C10" s="159">
        <v>0</v>
      </c>
      <c r="D10" s="159">
        <v>0</v>
      </c>
    </row>
    <row r="11" spans="2:5" ht="12.75" customHeight="1">
      <c r="B11" s="180" t="s">
        <v>1246</v>
      </c>
      <c r="C11" s="159">
        <v>0</v>
      </c>
      <c r="D11" s="159">
        <v>0</v>
      </c>
    </row>
    <row r="12" spans="2:5" ht="12.75" customHeight="1">
      <c r="B12" s="179" t="s">
        <v>1247</v>
      </c>
      <c r="C12" s="159">
        <v>0</v>
      </c>
      <c r="D12" s="159">
        <v>0</v>
      </c>
    </row>
    <row r="13" spans="2:5" ht="12.75" customHeight="1">
      <c r="B13" s="180" t="s">
        <v>1248</v>
      </c>
      <c r="C13" s="159">
        <v>5.8360000000000003</v>
      </c>
      <c r="D13" s="159">
        <v>0.46700000000000003</v>
      </c>
    </row>
    <row r="14" spans="2:5" ht="12.75" customHeight="1">
      <c r="B14" s="181" t="s">
        <v>1249</v>
      </c>
      <c r="C14" s="574">
        <v>387.76299999999998</v>
      </c>
      <c r="D14" s="574">
        <v>31.021000000000001</v>
      </c>
    </row>
    <row r="15" spans="2:5" ht="15" customHeight="1">
      <c r="B15" s="43"/>
      <c r="C15" s="43"/>
      <c r="D15" s="43"/>
    </row>
    <row r="16" spans="2:5" ht="15" hidden="1" customHeight="1">
      <c r="B16" s="39"/>
      <c r="C16" s="39"/>
      <c r="D16" s="39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</sheetData>
  <mergeCells count="1"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P46"/>
  <sheetViews>
    <sheetView showGridLines="0" showRowColHeaders="0" zoomScaleNormal="100" workbookViewId="0">
      <selection activeCell="C6" sqref="C6:G9"/>
    </sheetView>
  </sheetViews>
  <sheetFormatPr baseColWidth="10" defaultColWidth="0" defaultRowHeight="12.75" zeroHeight="1"/>
  <cols>
    <col min="1" max="1" width="9.140625" customWidth="1"/>
    <col min="2" max="2" width="28.28515625" customWidth="1"/>
    <col min="3" max="3" width="18.7109375" customWidth="1"/>
    <col min="4" max="7" width="16.7109375" customWidth="1"/>
    <col min="8" max="8" width="9.140625" customWidth="1"/>
    <col min="9" max="16" width="0" hidden="1" customWidth="1"/>
    <col min="17" max="16384" width="9.140625" hidden="1"/>
  </cols>
  <sheetData>
    <row r="1" spans="2:8" ht="12.75" customHeight="1">
      <c r="B1" s="267"/>
      <c r="C1" s="267"/>
      <c r="D1" s="267"/>
      <c r="E1" s="267"/>
      <c r="F1" s="267"/>
      <c r="G1" s="267"/>
    </row>
    <row r="2" spans="2:8" ht="12.75" customHeight="1">
      <c r="B2" s="267"/>
      <c r="C2" s="267"/>
      <c r="D2" s="267"/>
      <c r="E2" s="267"/>
      <c r="F2" s="267"/>
      <c r="G2" s="267"/>
    </row>
    <row r="3" spans="2:8" ht="16.5" customHeight="1">
      <c r="B3" s="1415" t="s">
        <v>1250</v>
      </c>
      <c r="C3" s="1415" t="s">
        <v>5</v>
      </c>
      <c r="D3" s="1415" t="s">
        <v>5</v>
      </c>
      <c r="E3" s="1415" t="s">
        <v>5</v>
      </c>
      <c r="F3" s="1415" t="s">
        <v>5</v>
      </c>
      <c r="G3" s="1415" t="s">
        <v>5</v>
      </c>
      <c r="H3" s="1415" t="s">
        <v>5</v>
      </c>
    </row>
    <row r="4" spans="2:8" ht="12.75" customHeight="1">
      <c r="B4" s="345" t="s">
        <v>71</v>
      </c>
      <c r="C4" s="346"/>
      <c r="D4" s="267"/>
      <c r="E4" s="267"/>
      <c r="F4" s="267"/>
      <c r="G4" s="267"/>
      <c r="H4" s="267"/>
    </row>
    <row r="5" spans="2:8" ht="47.25" customHeight="1">
      <c r="B5" s="347"/>
      <c r="C5" s="89" t="s">
        <v>1251</v>
      </c>
      <c r="D5" s="89" t="s">
        <v>1252</v>
      </c>
      <c r="E5" s="89" t="s">
        <v>1253</v>
      </c>
      <c r="F5" s="89" t="s">
        <v>1254</v>
      </c>
      <c r="G5" s="89" t="s">
        <v>1255</v>
      </c>
    </row>
    <row r="6" spans="2:8" ht="12.75" customHeight="1">
      <c r="B6" s="1069" t="s">
        <v>1791</v>
      </c>
      <c r="C6" s="1133">
        <v>19316.194</v>
      </c>
      <c r="D6" s="1133">
        <v>13346.72</v>
      </c>
      <c r="E6" s="1224">
        <v>5969.4740000000002</v>
      </c>
      <c r="F6" s="1133">
        <v>4397.5339999999997</v>
      </c>
      <c r="G6" s="1133">
        <v>1571.9390000000001</v>
      </c>
    </row>
    <row r="7" spans="2:8">
      <c r="B7" s="1070" t="s">
        <v>1792</v>
      </c>
      <c r="C7" s="1133">
        <v>11003.630999999999</v>
      </c>
      <c r="D7" s="1133">
        <v>9665.4519999999993</v>
      </c>
      <c r="E7" s="567">
        <v>1338.1790000000001</v>
      </c>
      <c r="F7" s="1133">
        <v>0</v>
      </c>
      <c r="G7" s="1133">
        <v>1338.1790000000001</v>
      </c>
    </row>
    <row r="8" spans="2:8">
      <c r="B8" s="1069" t="s">
        <v>1256</v>
      </c>
      <c r="C8" s="1133">
        <v>0</v>
      </c>
      <c r="D8" s="1133">
        <v>0</v>
      </c>
      <c r="E8" s="1224">
        <v>0</v>
      </c>
      <c r="F8" s="1133">
        <v>0</v>
      </c>
      <c r="G8" s="1133">
        <v>0</v>
      </c>
    </row>
    <row r="9" spans="2:8" ht="12.75" customHeight="1">
      <c r="B9" s="1071" t="s">
        <v>1598</v>
      </c>
      <c r="C9" s="574">
        <v>30319.825000000001</v>
      </c>
      <c r="D9" s="574">
        <v>23012.171999999999</v>
      </c>
      <c r="E9" s="1225">
        <v>7307.6530000000002</v>
      </c>
      <c r="F9" s="1223">
        <v>4397.5339999999997</v>
      </c>
      <c r="G9" s="1223">
        <v>2910.1179999999999</v>
      </c>
    </row>
    <row r="10" spans="2:8" ht="19.5" customHeight="1">
      <c r="B10" s="1416" t="s">
        <v>5</v>
      </c>
      <c r="C10" s="1416" t="s">
        <v>5</v>
      </c>
      <c r="D10" s="1416" t="s">
        <v>5</v>
      </c>
      <c r="E10" s="1416" t="s">
        <v>5</v>
      </c>
      <c r="F10" s="1416" t="s">
        <v>5</v>
      </c>
      <c r="G10" s="1416" t="s">
        <v>5</v>
      </c>
    </row>
    <row r="11" spans="2:8" hidden="1"/>
    <row r="12" spans="2:8" hidden="1"/>
    <row r="13" spans="2:8" hidden="1"/>
    <row r="14" spans="2:8" hidden="1"/>
    <row r="15" spans="2:8" hidden="1"/>
    <row r="16" spans="2:8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</sheetData>
  <mergeCells count="2">
    <mergeCell ref="B3:H3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scale="94" orientation="landscape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K58"/>
  <sheetViews>
    <sheetView showGridLines="0" showRowColHeaders="0" zoomScaleNormal="100" workbookViewId="0">
      <selection activeCell="C8" sqref="C8:J17"/>
    </sheetView>
  </sheetViews>
  <sheetFormatPr baseColWidth="10" defaultColWidth="0" defaultRowHeight="12.75" zeroHeight="1"/>
  <cols>
    <col min="1" max="1" width="9.140625" customWidth="1"/>
    <col min="2" max="2" width="26.7109375" customWidth="1"/>
    <col min="3" max="3" width="18.7109375" customWidth="1"/>
    <col min="4" max="4" width="17.28515625" customWidth="1"/>
    <col min="5" max="5" width="16.7109375" customWidth="1"/>
    <col min="6" max="6" width="16.28515625" customWidth="1"/>
    <col min="7" max="7" width="16" customWidth="1"/>
    <col min="8" max="8" width="13.7109375" customWidth="1"/>
    <col min="9" max="9" width="14.140625" customWidth="1"/>
    <col min="10" max="10" width="13.7109375" customWidth="1"/>
    <col min="11" max="11" width="9.140625" customWidth="1"/>
    <col min="12" max="12" width="9.140625" hidden="1" customWidth="1"/>
    <col min="13" max="16384" width="9.140625" hidden="1"/>
  </cols>
  <sheetData>
    <row r="1" spans="2:10"/>
    <row r="2" spans="2:10"/>
    <row r="3" spans="2:10" ht="12.75" customHeight="1">
      <c r="B3" s="1360" t="s">
        <v>1257</v>
      </c>
      <c r="C3" s="1360" t="s">
        <v>5</v>
      </c>
      <c r="D3" s="1360" t="s">
        <v>5</v>
      </c>
      <c r="E3" s="1360" t="s">
        <v>5</v>
      </c>
      <c r="F3" s="1360" t="s">
        <v>5</v>
      </c>
      <c r="G3" s="1360" t="s">
        <v>5</v>
      </c>
      <c r="H3" s="145" t="s">
        <v>1258</v>
      </c>
      <c r="I3" s="39"/>
      <c r="J3" s="145"/>
    </row>
    <row r="4" spans="2:10" ht="15" customHeight="1">
      <c r="B4" s="348" t="s">
        <v>1259</v>
      </c>
      <c r="C4" s="349"/>
      <c r="D4" s="349"/>
      <c r="E4" s="349"/>
      <c r="F4" s="349"/>
      <c r="G4" s="349"/>
      <c r="H4" s="349"/>
      <c r="I4" s="39"/>
      <c r="J4" s="350"/>
    </row>
    <row r="5" spans="2:10" ht="43.5" customHeight="1">
      <c r="B5" s="351"/>
      <c r="C5" s="1417" t="s">
        <v>1260</v>
      </c>
      <c r="D5" s="1418" t="s">
        <v>5</v>
      </c>
      <c r="E5" s="1418" t="s">
        <v>5</v>
      </c>
      <c r="F5" s="1418" t="s">
        <v>5</v>
      </c>
      <c r="G5" s="1419" t="s">
        <v>1261</v>
      </c>
      <c r="H5" s="1419" t="s">
        <v>5</v>
      </c>
      <c r="I5" s="1420" t="s">
        <v>5</v>
      </c>
      <c r="J5" s="1420" t="s">
        <v>5</v>
      </c>
    </row>
    <row r="6" spans="2:10" ht="33" customHeight="1">
      <c r="B6" s="351"/>
      <c r="C6" s="1421" t="s">
        <v>1262</v>
      </c>
      <c r="D6" s="1422" t="s">
        <v>5</v>
      </c>
      <c r="E6" s="1421" t="s">
        <v>1263</v>
      </c>
      <c r="F6" s="1422" t="s">
        <v>5</v>
      </c>
      <c r="G6" s="1423" t="s">
        <v>1262</v>
      </c>
      <c r="H6" s="1424" t="s">
        <v>5</v>
      </c>
      <c r="I6" s="1423" t="s">
        <v>1263</v>
      </c>
      <c r="J6" s="1424" t="s">
        <v>5</v>
      </c>
    </row>
    <row r="7" spans="2:10" ht="26.25" customHeight="1">
      <c r="B7" s="352"/>
      <c r="C7" s="353" t="s">
        <v>1264</v>
      </c>
      <c r="D7" s="353" t="s">
        <v>1265</v>
      </c>
      <c r="E7" s="353" t="s">
        <v>1264</v>
      </c>
      <c r="F7" s="353" t="s">
        <v>1265</v>
      </c>
      <c r="G7" s="354" t="s">
        <v>1264</v>
      </c>
      <c r="H7" s="354" t="s">
        <v>1265</v>
      </c>
      <c r="I7" s="354" t="s">
        <v>1264</v>
      </c>
      <c r="J7" s="354" t="s">
        <v>1265</v>
      </c>
    </row>
    <row r="8" spans="2:10" ht="12.75" customHeight="1">
      <c r="B8" s="355" t="s">
        <v>1266</v>
      </c>
      <c r="C8" s="356">
        <v>0</v>
      </c>
      <c r="D8" s="356">
        <v>1368.9860000000001</v>
      </c>
      <c r="E8" s="356">
        <v>0</v>
      </c>
      <c r="F8" s="356">
        <v>4395.4219999999996</v>
      </c>
      <c r="G8" s="357">
        <v>0</v>
      </c>
      <c r="H8" s="357">
        <v>6191.3869999999997</v>
      </c>
      <c r="I8" s="357">
        <v>0</v>
      </c>
      <c r="J8" s="357">
        <v>2343.4630000000002</v>
      </c>
    </row>
    <row r="9" spans="2:10" ht="12.75" customHeight="1">
      <c r="B9" s="358" t="s">
        <v>1267</v>
      </c>
      <c r="C9" s="359">
        <v>0</v>
      </c>
      <c r="D9" s="359">
        <v>12.237</v>
      </c>
      <c r="E9" s="359">
        <v>0</v>
      </c>
      <c r="F9" s="359">
        <v>176.47399999999999</v>
      </c>
      <c r="G9" s="357">
        <v>0</v>
      </c>
      <c r="H9" s="357">
        <v>0.75800000000000001</v>
      </c>
      <c r="I9" s="357">
        <v>0</v>
      </c>
      <c r="J9" s="357">
        <v>1.5640000000000001</v>
      </c>
    </row>
    <row r="10" spans="2:10" ht="12.75" customHeight="1">
      <c r="B10" s="358" t="s">
        <v>1268</v>
      </c>
      <c r="C10" s="359">
        <v>0</v>
      </c>
      <c r="D10" s="359">
        <v>3586.1190000000001</v>
      </c>
      <c r="E10" s="359">
        <v>407.34899999999999</v>
      </c>
      <c r="F10" s="359">
        <v>5.0380000000000003</v>
      </c>
      <c r="G10" s="357">
        <v>0</v>
      </c>
      <c r="H10" s="357">
        <v>8562.9950000000008</v>
      </c>
      <c r="I10" s="357">
        <v>121.38200000000001</v>
      </c>
      <c r="J10" s="357">
        <v>4827.7659999999996</v>
      </c>
    </row>
    <row r="11" spans="2:10" ht="12.75" customHeight="1">
      <c r="B11" s="358" t="s">
        <v>1269</v>
      </c>
      <c r="C11" s="359">
        <v>0</v>
      </c>
      <c r="D11" s="359">
        <v>0</v>
      </c>
      <c r="E11" s="359">
        <v>431.22500000000002</v>
      </c>
      <c r="F11" s="359">
        <v>0</v>
      </c>
      <c r="G11" s="357">
        <v>0</v>
      </c>
      <c r="H11" s="357">
        <v>447.17200000000003</v>
      </c>
      <c r="I11" s="357">
        <v>36.58</v>
      </c>
      <c r="J11" s="357">
        <v>1708.9349999999999</v>
      </c>
    </row>
    <row r="12" spans="2:10" ht="12.75" customHeight="1">
      <c r="B12" s="358" t="s">
        <v>1270</v>
      </c>
      <c r="C12" s="359">
        <v>0</v>
      </c>
      <c r="D12" s="359">
        <v>0</v>
      </c>
      <c r="E12" s="359">
        <v>0</v>
      </c>
      <c r="F12" s="359">
        <v>0</v>
      </c>
      <c r="G12" s="357">
        <v>0</v>
      </c>
      <c r="H12" s="357">
        <v>0</v>
      </c>
      <c r="I12" s="357">
        <v>0</v>
      </c>
      <c r="J12" s="357">
        <v>87.367000000000004</v>
      </c>
    </row>
    <row r="13" spans="2:10" ht="12.75" customHeight="1">
      <c r="B13" s="358" t="s">
        <v>1271</v>
      </c>
      <c r="C13" s="359">
        <v>0</v>
      </c>
      <c r="D13" s="359">
        <v>0</v>
      </c>
      <c r="E13" s="359">
        <v>0</v>
      </c>
      <c r="F13" s="359">
        <v>0</v>
      </c>
      <c r="G13" s="357">
        <v>0</v>
      </c>
      <c r="H13" s="357">
        <v>562.05600000000004</v>
      </c>
      <c r="I13" s="357">
        <v>0</v>
      </c>
      <c r="J13" s="357">
        <v>1399.6949999999999</v>
      </c>
    </row>
    <row r="14" spans="2:10" ht="12.75" customHeight="1">
      <c r="B14" s="360" t="s">
        <v>1272</v>
      </c>
      <c r="C14" s="357">
        <v>0</v>
      </c>
      <c r="D14" s="357">
        <v>0</v>
      </c>
      <c r="E14" s="357">
        <v>0</v>
      </c>
      <c r="F14" s="357">
        <v>0</v>
      </c>
      <c r="G14" s="357">
        <v>0</v>
      </c>
      <c r="H14" s="357">
        <v>499.99900000000002</v>
      </c>
      <c r="I14" s="357">
        <v>6916.402</v>
      </c>
      <c r="J14" s="357">
        <v>874.52499999999998</v>
      </c>
    </row>
    <row r="15" spans="2:10" ht="12.75" customHeight="1">
      <c r="B15" s="360" t="s">
        <v>1273</v>
      </c>
      <c r="C15" s="359">
        <v>0</v>
      </c>
      <c r="D15" s="359">
        <v>0</v>
      </c>
      <c r="E15" s="359">
        <v>0</v>
      </c>
      <c r="F15" s="359">
        <v>0</v>
      </c>
      <c r="G15" s="357">
        <v>0</v>
      </c>
      <c r="H15" s="357">
        <v>0</v>
      </c>
      <c r="I15" s="357">
        <v>0</v>
      </c>
      <c r="J15" s="357">
        <v>0</v>
      </c>
    </row>
    <row r="16" spans="2:10" ht="12.75" customHeight="1">
      <c r="B16" s="361" t="s">
        <v>1274</v>
      </c>
      <c r="C16" s="359">
        <v>0</v>
      </c>
      <c r="D16" s="359">
        <v>0</v>
      </c>
      <c r="E16" s="359">
        <v>0</v>
      </c>
      <c r="F16" s="359">
        <v>0</v>
      </c>
      <c r="G16" s="357">
        <v>0</v>
      </c>
      <c r="H16" s="357">
        <v>0</v>
      </c>
      <c r="I16" s="357">
        <v>0</v>
      </c>
      <c r="J16" s="357">
        <v>0</v>
      </c>
    </row>
    <row r="17" spans="2:10" ht="15" customHeight="1">
      <c r="B17" s="362" t="s">
        <v>1275</v>
      </c>
      <c r="C17" s="363">
        <v>0</v>
      </c>
      <c r="D17" s="363">
        <v>4967.3419999999996</v>
      </c>
      <c r="E17" s="363">
        <v>838.57399999999996</v>
      </c>
      <c r="F17" s="363">
        <v>4576.9340000000002</v>
      </c>
      <c r="G17" s="363">
        <v>0</v>
      </c>
      <c r="H17" s="363">
        <v>16264.367</v>
      </c>
      <c r="I17" s="363">
        <v>7074.3639999999996</v>
      </c>
      <c r="J17" s="363">
        <v>11243.315000000001</v>
      </c>
    </row>
    <row r="18" spans="2:10" ht="15" customHeight="1">
      <c r="B18" s="364"/>
      <c r="C18" s="365"/>
      <c r="D18" s="365"/>
      <c r="E18" s="365"/>
      <c r="F18" s="365"/>
      <c r="G18" s="365"/>
      <c r="H18" s="365"/>
      <c r="I18" s="43"/>
      <c r="J18" s="366"/>
    </row>
    <row r="19" spans="2:10" ht="15" hidden="1" customHeight="1">
      <c r="B19" s="39"/>
      <c r="C19" s="39"/>
      <c r="D19" s="39"/>
      <c r="E19" s="39"/>
      <c r="F19" s="39"/>
      <c r="G19" s="39"/>
      <c r="H19" s="39"/>
      <c r="I19" s="39"/>
      <c r="J19" s="39"/>
    </row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</sheetData>
  <mergeCells count="7">
    <mergeCell ref="B3:G3"/>
    <mergeCell ref="C5:F5"/>
    <mergeCell ref="G5:J5"/>
    <mergeCell ref="C6:D6"/>
    <mergeCell ref="E6:F6"/>
    <mergeCell ref="G6:H6"/>
    <mergeCell ref="I6:J6"/>
  </mergeCells>
  <printOptions horizontalCentered="1"/>
  <pageMargins left="0.70866141732283472" right="0.70866141732283472" top="0.74803149606299213" bottom="0.74803149606299213" header="0.31496062992125984" footer="0.31496062992125984"/>
  <pageSetup scale="76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J8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7109375" customWidth="1"/>
    <col min="3" max="3" width="24.42578125" customWidth="1"/>
    <col min="4" max="4" width="22.42578125" customWidth="1"/>
    <col min="5" max="5" width="8.85546875" customWidth="1"/>
    <col min="6" max="6" width="9.140625" hidden="1" customWidth="1"/>
    <col min="7" max="10" width="0" hidden="1" customWidth="1"/>
    <col min="11" max="16384" width="9.140625" hidden="1"/>
  </cols>
  <sheetData>
    <row r="1" spans="2:5"/>
    <row r="2" spans="2:5"/>
    <row r="3" spans="2:5" ht="24.75" customHeight="1">
      <c r="B3" s="1376" t="s">
        <v>1276</v>
      </c>
      <c r="C3" s="1376" t="s">
        <v>5</v>
      </c>
      <c r="D3" s="1376" t="s">
        <v>5</v>
      </c>
      <c r="E3" s="39"/>
    </row>
    <row r="4" spans="2:5" ht="15" customHeight="1">
      <c r="B4" s="367" t="s">
        <v>1277</v>
      </c>
      <c r="C4" s="368"/>
      <c r="D4" s="368"/>
      <c r="E4" s="39"/>
    </row>
    <row r="5" spans="2:5" ht="33.75" customHeight="1">
      <c r="B5" s="369"/>
      <c r="C5" s="591" t="s">
        <v>1278</v>
      </c>
      <c r="D5" s="1246" t="s">
        <v>1279</v>
      </c>
      <c r="E5" s="39"/>
    </row>
    <row r="6" spans="2:5" ht="15" customHeight="1">
      <c r="B6" s="370" t="s">
        <v>1280</v>
      </c>
      <c r="C6" s="371">
        <v>1122.7840000000001</v>
      </c>
      <c r="D6" s="371">
        <v>177.619</v>
      </c>
      <c r="E6" s="39"/>
    </row>
    <row r="7" spans="2:5" ht="35.25" customHeight="1">
      <c r="B7" s="372" t="s">
        <v>1281</v>
      </c>
      <c r="C7" s="373">
        <v>1025.386</v>
      </c>
      <c r="D7" s="373">
        <v>172.768</v>
      </c>
      <c r="E7" s="39"/>
    </row>
    <row r="8" spans="2:5" ht="15" customHeight="1">
      <c r="B8" s="374" t="s">
        <v>1282</v>
      </c>
      <c r="C8" s="375">
        <v>861.32500000000005</v>
      </c>
      <c r="D8" s="375">
        <v>157.34100000000001</v>
      </c>
      <c r="E8" s="39"/>
    </row>
    <row r="9" spans="2:5" ht="15" customHeight="1">
      <c r="B9" s="374" t="s">
        <v>1283</v>
      </c>
      <c r="C9" s="375">
        <v>69.266000000000005</v>
      </c>
      <c r="D9" s="375">
        <v>13.507999999999999</v>
      </c>
      <c r="E9" s="39"/>
    </row>
    <row r="10" spans="2:5" ht="15" customHeight="1">
      <c r="B10" s="374" t="s">
        <v>1284</v>
      </c>
      <c r="C10" s="375">
        <v>94.795000000000002</v>
      </c>
      <c r="D10" s="375">
        <v>1.919</v>
      </c>
      <c r="E10" s="39"/>
    </row>
    <row r="11" spans="2:5" ht="22.5" customHeight="1">
      <c r="B11" s="374" t="s">
        <v>1285</v>
      </c>
      <c r="C11" s="375">
        <v>0</v>
      </c>
      <c r="D11" s="375">
        <v>0</v>
      </c>
      <c r="E11" s="39"/>
    </row>
    <row r="12" spans="2:5" ht="15" customHeight="1">
      <c r="B12" s="374" t="s">
        <v>1286</v>
      </c>
      <c r="C12" s="375">
        <v>0</v>
      </c>
      <c r="D12" s="375">
        <v>0</v>
      </c>
      <c r="E12" s="39"/>
    </row>
    <row r="13" spans="2:5" ht="15" customHeight="1">
      <c r="B13" s="374" t="s">
        <v>1287</v>
      </c>
      <c r="C13" s="375">
        <v>21.977</v>
      </c>
      <c r="D13" s="375">
        <v>2.2410000000000001</v>
      </c>
      <c r="E13" s="39"/>
    </row>
    <row r="14" spans="2:5" ht="15" customHeight="1">
      <c r="B14" s="374" t="s">
        <v>1288</v>
      </c>
      <c r="C14" s="375">
        <v>75.421000000000006</v>
      </c>
      <c r="D14" s="375">
        <v>2.61</v>
      </c>
      <c r="E14" s="39"/>
    </row>
    <row r="15" spans="2:5" ht="15" customHeight="1">
      <c r="B15" s="374" t="s">
        <v>1289</v>
      </c>
      <c r="C15" s="375">
        <v>0</v>
      </c>
      <c r="D15" s="375">
        <v>0</v>
      </c>
      <c r="E15" s="39"/>
    </row>
    <row r="16" spans="2:5" ht="20.25" customHeight="1">
      <c r="B16" s="370" t="s">
        <v>1290</v>
      </c>
      <c r="C16" s="376">
        <v>0</v>
      </c>
      <c r="D16" s="377">
        <v>0</v>
      </c>
      <c r="E16" s="39"/>
    </row>
    <row r="17" spans="2:5" ht="36" customHeight="1">
      <c r="B17" s="372" t="s">
        <v>1291</v>
      </c>
      <c r="C17" s="373">
        <v>0</v>
      </c>
      <c r="D17" s="373">
        <v>0</v>
      </c>
      <c r="E17" s="39"/>
    </row>
    <row r="18" spans="2:5" ht="15" customHeight="1">
      <c r="B18" s="374" t="s">
        <v>1282</v>
      </c>
      <c r="C18" s="375">
        <v>0</v>
      </c>
      <c r="D18" s="375">
        <v>0</v>
      </c>
      <c r="E18" s="39"/>
    </row>
    <row r="19" spans="2:5" ht="15" customHeight="1">
      <c r="B19" s="374" t="s">
        <v>1283</v>
      </c>
      <c r="C19" s="375">
        <v>0</v>
      </c>
      <c r="D19" s="375">
        <v>0</v>
      </c>
      <c r="E19" s="39"/>
    </row>
    <row r="20" spans="2:5" ht="15" customHeight="1">
      <c r="B20" s="374" t="s">
        <v>1284</v>
      </c>
      <c r="C20" s="375">
        <v>0</v>
      </c>
      <c r="D20" s="375">
        <v>0</v>
      </c>
      <c r="E20" s="39"/>
    </row>
    <row r="21" spans="2:5" ht="25.5" customHeight="1">
      <c r="B21" s="374" t="s">
        <v>1285</v>
      </c>
      <c r="C21" s="375">
        <v>0</v>
      </c>
      <c r="D21" s="375">
        <v>0</v>
      </c>
      <c r="E21" s="39"/>
    </row>
    <row r="22" spans="2:5" ht="15" customHeight="1">
      <c r="B22" s="374" t="s">
        <v>1286</v>
      </c>
      <c r="C22" s="375">
        <v>0</v>
      </c>
      <c r="D22" s="375">
        <v>0</v>
      </c>
      <c r="E22" s="39"/>
    </row>
    <row r="23" spans="2:5" ht="15" customHeight="1">
      <c r="B23" s="374" t="s">
        <v>1287</v>
      </c>
      <c r="C23" s="375">
        <v>0</v>
      </c>
      <c r="D23" s="375">
        <v>0</v>
      </c>
      <c r="E23" s="39"/>
    </row>
    <row r="24" spans="2:5" ht="15" customHeight="1">
      <c r="B24" s="374" t="s">
        <v>1288</v>
      </c>
      <c r="C24" s="375">
        <v>0</v>
      </c>
      <c r="D24" s="375">
        <v>0</v>
      </c>
      <c r="E24" s="39"/>
    </row>
    <row r="25" spans="2:5" ht="15" customHeight="1">
      <c r="B25" s="378" t="s">
        <v>1292</v>
      </c>
      <c r="C25" s="379">
        <v>0</v>
      </c>
      <c r="D25" s="379">
        <v>0</v>
      </c>
      <c r="E25" s="39"/>
    </row>
    <row r="26" spans="2:5" ht="15" customHeight="1">
      <c r="B26" s="380"/>
      <c r="C26" s="380"/>
      <c r="D26" s="44"/>
      <c r="E26" s="39"/>
    </row>
    <row r="27" spans="2:5" ht="15" hidden="1" customHeight="1">
      <c r="B27" s="381" t="s">
        <v>1293</v>
      </c>
      <c r="C27" s="381" t="s">
        <v>1293</v>
      </c>
      <c r="D27" s="39"/>
      <c r="E27" s="39"/>
    </row>
    <row r="28" spans="2:5" ht="15" hidden="1" customHeight="1">
      <c r="B28" s="39"/>
      <c r="C28" s="39"/>
      <c r="D28" s="39"/>
      <c r="E28" s="39"/>
    </row>
    <row r="29" spans="2:5" ht="15" hidden="1" customHeight="1">
      <c r="B29" s="39"/>
      <c r="C29" s="39"/>
      <c r="D29" s="39"/>
      <c r="E29" s="39"/>
    </row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</sheetData>
  <mergeCells count="1"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scale="71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AR819"/>
  <sheetViews>
    <sheetView showGridLines="0" showRowColHeaders="0" workbookViewId="0"/>
  </sheetViews>
  <sheetFormatPr baseColWidth="10" defaultColWidth="0" defaultRowHeight="15" zeroHeight="1"/>
  <cols>
    <col min="1" max="1" width="8.85546875" style="587" customWidth="1"/>
    <col min="2" max="2" width="43.5703125" style="587" customWidth="1"/>
    <col min="3" max="3" width="13" style="587" customWidth="1"/>
    <col min="4" max="4" width="8.140625" style="587" customWidth="1"/>
    <col min="5" max="5" width="8.85546875" style="587" customWidth="1"/>
    <col min="6" max="6" width="8.85546875" style="587" hidden="1" customWidth="1"/>
    <col min="7" max="44" width="0" style="587" hidden="1" customWidth="1"/>
    <col min="45" max="16384" width="8.85546875" style="587" hidden="1"/>
  </cols>
  <sheetData>
    <row r="1" spans="2:41"/>
    <row r="2" spans="2:41" ht="29.25" customHeight="1">
      <c r="B2" s="1425" t="s">
        <v>1601</v>
      </c>
      <c r="C2" s="1425"/>
      <c r="D2" s="1425"/>
    </row>
    <row r="3" spans="2:41" ht="12.75" customHeight="1">
      <c r="B3" s="609" t="s">
        <v>1583</v>
      </c>
      <c r="C3" s="609"/>
      <c r="D3" s="588"/>
    </row>
    <row r="4" spans="2:41" ht="27" customHeight="1">
      <c r="B4" s="589"/>
      <c r="C4" s="590" t="s">
        <v>1602</v>
      </c>
      <c r="D4" s="591" t="s">
        <v>132</v>
      </c>
    </row>
    <row r="5" spans="2:41" ht="12.75" customHeight="1">
      <c r="B5" s="592" t="s">
        <v>1603</v>
      </c>
      <c r="C5" s="593">
        <v>0</v>
      </c>
      <c r="D5" s="594">
        <v>0</v>
      </c>
    </row>
    <row r="6" spans="2:41" ht="12.75" customHeight="1">
      <c r="B6" s="592" t="s">
        <v>1604</v>
      </c>
      <c r="C6" s="595"/>
      <c r="D6" s="594">
        <v>0</v>
      </c>
    </row>
    <row r="7" spans="2:41" ht="12.75" customHeight="1">
      <c r="B7" s="596" t="s">
        <v>1605</v>
      </c>
      <c r="C7" s="595"/>
      <c r="D7" s="594">
        <v>0</v>
      </c>
    </row>
    <row r="8" spans="2:41" ht="12.75" customHeight="1">
      <c r="B8" s="596" t="s">
        <v>1606</v>
      </c>
      <c r="C8" s="593">
        <v>1094.395</v>
      </c>
      <c r="D8" s="594">
        <v>866.39499999999998</v>
      </c>
    </row>
    <row r="9" spans="2:41" ht="15" customHeight="1">
      <c r="B9" s="596" t="s">
        <v>1607</v>
      </c>
      <c r="C9" s="593">
        <v>0</v>
      </c>
      <c r="D9" s="594">
        <v>0</v>
      </c>
      <c r="E9" s="597"/>
      <c r="F9" s="598"/>
      <c r="G9" s="598"/>
      <c r="H9" s="598"/>
      <c r="I9" s="598"/>
      <c r="J9" s="598"/>
      <c r="K9" s="598"/>
      <c r="L9" s="598"/>
      <c r="M9" s="598"/>
      <c r="N9" s="598"/>
      <c r="O9" s="598"/>
      <c r="P9" s="598"/>
      <c r="Q9" s="598"/>
      <c r="R9" s="598"/>
      <c r="S9" s="598"/>
      <c r="T9" s="598"/>
      <c r="U9" s="598"/>
      <c r="V9" s="598"/>
      <c r="W9" s="598"/>
      <c r="X9" s="598"/>
      <c r="Y9" s="598"/>
      <c r="Z9" s="598"/>
      <c r="AA9" s="598"/>
      <c r="AB9" s="598"/>
      <c r="AC9" s="598"/>
      <c r="AD9" s="598"/>
      <c r="AE9" s="598"/>
      <c r="AF9" s="598"/>
      <c r="AG9" s="598"/>
      <c r="AH9" s="598"/>
      <c r="AI9" s="598"/>
      <c r="AJ9" s="598"/>
      <c r="AK9" s="598"/>
      <c r="AL9" s="598"/>
      <c r="AM9" s="598"/>
      <c r="AN9" s="598"/>
      <c r="AO9" s="599"/>
    </row>
    <row r="10" spans="2:41" ht="11.25" customHeight="1">
      <c r="B10" s="600" t="s">
        <v>1608</v>
      </c>
      <c r="C10" s="601">
        <v>1094.395</v>
      </c>
      <c r="D10" s="602">
        <v>866.39499999999998</v>
      </c>
      <c r="E10" s="603"/>
      <c r="F10" s="604"/>
      <c r="G10" s="604"/>
      <c r="H10" s="604"/>
      <c r="I10" s="604"/>
      <c r="J10" s="604"/>
      <c r="K10" s="604"/>
      <c r="L10" s="604"/>
      <c r="M10" s="604"/>
      <c r="N10" s="604"/>
      <c r="O10" s="604"/>
      <c r="P10" s="604"/>
      <c r="Q10" s="604"/>
      <c r="R10" s="604"/>
      <c r="S10" s="604"/>
      <c r="T10" s="604"/>
      <c r="U10" s="604"/>
      <c r="V10" s="604"/>
      <c r="W10" s="604"/>
      <c r="X10" s="604"/>
      <c r="Y10" s="604"/>
      <c r="Z10" s="604"/>
      <c r="AA10" s="604"/>
      <c r="AB10" s="604"/>
      <c r="AC10" s="604"/>
      <c r="AD10" s="604"/>
      <c r="AE10" s="604"/>
      <c r="AF10" s="604"/>
      <c r="AG10" s="604"/>
      <c r="AH10" s="604"/>
      <c r="AI10" s="604"/>
      <c r="AJ10" s="604"/>
      <c r="AK10" s="604"/>
      <c r="AL10" s="604"/>
      <c r="AM10" s="604"/>
      <c r="AN10" s="604"/>
      <c r="AO10" s="605"/>
    </row>
    <row r="11" spans="2:41">
      <c r="E11" s="603"/>
      <c r="F11" s="604"/>
      <c r="G11" s="604"/>
      <c r="H11" s="604"/>
      <c r="I11" s="604"/>
      <c r="J11" s="604"/>
      <c r="K11" s="604"/>
      <c r="L11" s="604"/>
      <c r="M11" s="604"/>
      <c r="N11" s="604"/>
      <c r="O11" s="604"/>
      <c r="P11" s="604"/>
      <c r="Q11" s="604"/>
      <c r="R11" s="604"/>
      <c r="S11" s="604"/>
      <c r="T11" s="604"/>
      <c r="U11" s="604"/>
      <c r="V11" s="604"/>
      <c r="W11" s="604"/>
      <c r="X11" s="604"/>
      <c r="Y11" s="604"/>
      <c r="Z11" s="604"/>
      <c r="AA11" s="604"/>
      <c r="AB11" s="604"/>
      <c r="AC11" s="604"/>
      <c r="AD11" s="604"/>
      <c r="AE11" s="604"/>
      <c r="AF11" s="604"/>
      <c r="AG11" s="604"/>
      <c r="AH11" s="604"/>
      <c r="AI11" s="604"/>
      <c r="AJ11" s="604"/>
      <c r="AK11" s="604"/>
      <c r="AL11" s="604"/>
      <c r="AM11" s="604"/>
      <c r="AN11" s="604"/>
      <c r="AO11" s="605"/>
    </row>
    <row r="12" spans="2:41" hidden="1">
      <c r="E12" s="603"/>
      <c r="F12" s="604"/>
      <c r="G12" s="604"/>
      <c r="H12" s="604"/>
      <c r="I12" s="604"/>
      <c r="J12" s="604"/>
      <c r="K12" s="604"/>
      <c r="L12" s="604"/>
      <c r="M12" s="604"/>
      <c r="N12" s="604"/>
      <c r="O12" s="604"/>
      <c r="P12" s="604"/>
      <c r="Q12" s="604"/>
      <c r="R12" s="604"/>
      <c r="S12" s="604"/>
      <c r="T12" s="604"/>
      <c r="U12" s="604"/>
      <c r="V12" s="604"/>
      <c r="W12" s="604"/>
      <c r="X12" s="604"/>
      <c r="Y12" s="604"/>
      <c r="Z12" s="604"/>
      <c r="AA12" s="604"/>
      <c r="AB12" s="604"/>
      <c r="AC12" s="604"/>
      <c r="AD12" s="604"/>
      <c r="AE12" s="604"/>
      <c r="AF12" s="604"/>
      <c r="AG12" s="604"/>
      <c r="AH12" s="604"/>
      <c r="AI12" s="604"/>
      <c r="AJ12" s="604"/>
      <c r="AK12" s="604"/>
      <c r="AL12" s="604"/>
      <c r="AM12" s="604"/>
      <c r="AN12" s="604"/>
      <c r="AO12" s="605"/>
    </row>
    <row r="13" spans="2:41" hidden="1">
      <c r="E13" s="603"/>
      <c r="F13" s="604"/>
      <c r="G13" s="604"/>
      <c r="H13" s="604"/>
      <c r="I13" s="604"/>
      <c r="J13" s="604"/>
      <c r="K13" s="604"/>
      <c r="L13" s="604"/>
      <c r="M13" s="604"/>
      <c r="N13" s="604"/>
      <c r="O13" s="604"/>
      <c r="P13" s="604"/>
      <c r="Q13" s="604"/>
      <c r="R13" s="604"/>
      <c r="S13" s="604"/>
      <c r="T13" s="604"/>
      <c r="U13" s="604"/>
      <c r="V13" s="604"/>
      <c r="W13" s="604"/>
      <c r="X13" s="604"/>
      <c r="Y13" s="604"/>
      <c r="Z13" s="604"/>
      <c r="AA13" s="604"/>
      <c r="AB13" s="604"/>
      <c r="AC13" s="604"/>
      <c r="AD13" s="604"/>
      <c r="AE13" s="604"/>
      <c r="AF13" s="604"/>
      <c r="AG13" s="604"/>
      <c r="AH13" s="604"/>
      <c r="AI13" s="604"/>
      <c r="AJ13" s="604"/>
      <c r="AK13" s="604"/>
      <c r="AL13" s="604"/>
      <c r="AM13" s="604"/>
      <c r="AN13" s="604"/>
      <c r="AO13" s="605"/>
    </row>
    <row r="14" spans="2:41" hidden="1">
      <c r="E14" s="603"/>
      <c r="F14" s="604"/>
      <c r="G14" s="604"/>
      <c r="H14" s="604"/>
      <c r="I14" s="604"/>
      <c r="J14" s="604"/>
      <c r="K14" s="604"/>
      <c r="L14" s="604"/>
      <c r="M14" s="604"/>
      <c r="N14" s="604"/>
      <c r="O14" s="604"/>
      <c r="P14" s="604"/>
      <c r="Q14" s="604"/>
      <c r="R14" s="604"/>
      <c r="S14" s="604"/>
      <c r="T14" s="604"/>
      <c r="U14" s="604"/>
      <c r="V14" s="604"/>
      <c r="W14" s="604"/>
      <c r="X14" s="604"/>
      <c r="Y14" s="604"/>
      <c r="Z14" s="604"/>
      <c r="AA14" s="604"/>
      <c r="AB14" s="604"/>
      <c r="AC14" s="604"/>
      <c r="AD14" s="604"/>
      <c r="AE14" s="604"/>
      <c r="AF14" s="604"/>
      <c r="AG14" s="604"/>
      <c r="AH14" s="604"/>
      <c r="AI14" s="604"/>
      <c r="AJ14" s="604"/>
      <c r="AK14" s="604"/>
      <c r="AL14" s="604"/>
      <c r="AM14" s="604"/>
      <c r="AN14" s="604"/>
      <c r="AO14" s="605"/>
    </row>
    <row r="15" spans="2:41" hidden="1">
      <c r="E15" s="603"/>
      <c r="F15" s="604"/>
      <c r="G15" s="604"/>
      <c r="H15" s="604"/>
      <c r="I15" s="604"/>
      <c r="J15" s="604"/>
      <c r="K15" s="604"/>
      <c r="L15" s="604"/>
      <c r="M15" s="604"/>
      <c r="N15" s="604"/>
      <c r="O15" s="604"/>
      <c r="P15" s="604"/>
      <c r="Q15" s="604"/>
      <c r="R15" s="604"/>
      <c r="S15" s="604"/>
      <c r="T15" s="604"/>
      <c r="U15" s="604"/>
      <c r="V15" s="604"/>
      <c r="W15" s="604"/>
      <c r="X15" s="604"/>
      <c r="Y15" s="604"/>
      <c r="Z15" s="604"/>
      <c r="AA15" s="604"/>
      <c r="AB15" s="604"/>
      <c r="AC15" s="604"/>
      <c r="AD15" s="604"/>
      <c r="AE15" s="604"/>
      <c r="AF15" s="604"/>
      <c r="AG15" s="604"/>
      <c r="AH15" s="604"/>
      <c r="AI15" s="604"/>
      <c r="AJ15" s="604"/>
      <c r="AK15" s="604"/>
      <c r="AL15" s="604"/>
      <c r="AM15" s="604"/>
      <c r="AN15" s="604"/>
      <c r="AO15" s="605"/>
    </row>
    <row r="16" spans="2:41" hidden="1">
      <c r="E16" s="603"/>
      <c r="F16" s="604"/>
      <c r="G16" s="604"/>
      <c r="H16" s="604"/>
      <c r="I16" s="604"/>
      <c r="J16" s="604"/>
      <c r="K16" s="604"/>
      <c r="L16" s="604"/>
      <c r="M16" s="604"/>
      <c r="N16" s="604"/>
      <c r="O16" s="604"/>
      <c r="P16" s="604"/>
      <c r="Q16" s="604"/>
      <c r="R16" s="604"/>
      <c r="S16" s="604"/>
      <c r="T16" s="604"/>
      <c r="U16" s="604"/>
      <c r="V16" s="604"/>
      <c r="W16" s="604"/>
      <c r="X16" s="604"/>
      <c r="Y16" s="604"/>
      <c r="Z16" s="604"/>
      <c r="AA16" s="604"/>
      <c r="AB16" s="604"/>
      <c r="AC16" s="604"/>
      <c r="AD16" s="604"/>
      <c r="AE16" s="604"/>
      <c r="AF16" s="604"/>
      <c r="AG16" s="604"/>
      <c r="AH16" s="604"/>
      <c r="AI16" s="604"/>
      <c r="AJ16" s="604"/>
      <c r="AK16" s="604"/>
      <c r="AL16" s="604"/>
      <c r="AM16" s="604"/>
      <c r="AN16" s="604"/>
      <c r="AO16" s="605"/>
    </row>
    <row r="17" spans="5:41" hidden="1">
      <c r="E17" s="603"/>
      <c r="F17" s="604"/>
      <c r="G17" s="604"/>
      <c r="H17" s="604"/>
      <c r="I17" s="604"/>
      <c r="J17" s="604"/>
      <c r="K17" s="604"/>
      <c r="L17" s="604"/>
      <c r="M17" s="604"/>
      <c r="N17" s="604"/>
      <c r="O17" s="604"/>
      <c r="P17" s="604"/>
      <c r="Q17" s="604"/>
      <c r="R17" s="604"/>
      <c r="S17" s="604"/>
      <c r="T17" s="604"/>
      <c r="U17" s="604"/>
      <c r="V17" s="604"/>
      <c r="W17" s="604"/>
      <c r="X17" s="604"/>
      <c r="Y17" s="604"/>
      <c r="Z17" s="604"/>
      <c r="AA17" s="604"/>
      <c r="AB17" s="604"/>
      <c r="AC17" s="604"/>
      <c r="AD17" s="604"/>
      <c r="AE17" s="604"/>
      <c r="AF17" s="604"/>
      <c r="AG17" s="604"/>
      <c r="AH17" s="604"/>
      <c r="AI17" s="604"/>
      <c r="AJ17" s="604"/>
      <c r="AK17" s="604"/>
      <c r="AL17" s="604"/>
      <c r="AM17" s="604"/>
      <c r="AN17" s="604"/>
      <c r="AO17" s="605"/>
    </row>
    <row r="18" spans="5:41" hidden="1">
      <c r="E18" s="603"/>
      <c r="F18" s="604"/>
      <c r="G18" s="604"/>
      <c r="H18" s="604"/>
      <c r="I18" s="604"/>
      <c r="J18" s="604"/>
      <c r="K18" s="604"/>
      <c r="L18" s="604"/>
      <c r="M18" s="604"/>
      <c r="N18" s="604"/>
      <c r="O18" s="604"/>
      <c r="P18" s="604"/>
      <c r="Q18" s="604"/>
      <c r="R18" s="604"/>
      <c r="S18" s="604"/>
      <c r="T18" s="604"/>
      <c r="U18" s="604"/>
      <c r="V18" s="604"/>
      <c r="W18" s="604"/>
      <c r="X18" s="604"/>
      <c r="Y18" s="604"/>
      <c r="Z18" s="604"/>
      <c r="AA18" s="604"/>
      <c r="AB18" s="604"/>
      <c r="AC18" s="604"/>
      <c r="AD18" s="604"/>
      <c r="AE18" s="604"/>
      <c r="AF18" s="604"/>
      <c r="AG18" s="604"/>
      <c r="AH18" s="604"/>
      <c r="AI18" s="604"/>
      <c r="AJ18" s="604"/>
      <c r="AK18" s="604"/>
      <c r="AL18" s="604"/>
      <c r="AM18" s="604"/>
      <c r="AN18" s="604"/>
      <c r="AO18" s="605"/>
    </row>
    <row r="19" spans="5:41" hidden="1">
      <c r="E19" s="603"/>
      <c r="F19" s="604"/>
      <c r="G19" s="604"/>
      <c r="H19" s="604"/>
      <c r="I19" s="604"/>
      <c r="J19" s="604"/>
      <c r="K19" s="604"/>
      <c r="L19" s="604"/>
      <c r="M19" s="604"/>
      <c r="N19" s="604"/>
      <c r="O19" s="604"/>
      <c r="P19" s="604"/>
      <c r="Q19" s="604"/>
      <c r="R19" s="604"/>
      <c r="S19" s="604"/>
      <c r="T19" s="604"/>
      <c r="U19" s="604"/>
      <c r="V19" s="604"/>
      <c r="W19" s="604"/>
      <c r="X19" s="604"/>
      <c r="Y19" s="604"/>
      <c r="Z19" s="604"/>
      <c r="AA19" s="604"/>
      <c r="AB19" s="604"/>
      <c r="AC19" s="604"/>
      <c r="AD19" s="604"/>
      <c r="AE19" s="604"/>
      <c r="AF19" s="604"/>
      <c r="AG19" s="604"/>
      <c r="AH19" s="604"/>
      <c r="AI19" s="604"/>
      <c r="AJ19" s="604"/>
      <c r="AK19" s="604"/>
      <c r="AL19" s="604"/>
      <c r="AM19" s="604"/>
      <c r="AN19" s="604"/>
      <c r="AO19" s="605"/>
    </row>
    <row r="20" spans="5:41" hidden="1">
      <c r="E20" s="603"/>
      <c r="F20" s="604"/>
      <c r="G20" s="604"/>
      <c r="H20" s="604"/>
      <c r="I20" s="604"/>
      <c r="J20" s="604"/>
      <c r="K20" s="604"/>
      <c r="L20" s="604"/>
      <c r="M20" s="604"/>
      <c r="N20" s="604"/>
      <c r="O20" s="604"/>
      <c r="P20" s="604"/>
      <c r="Q20" s="604"/>
      <c r="R20" s="604"/>
      <c r="S20" s="604"/>
      <c r="T20" s="604"/>
      <c r="U20" s="604"/>
      <c r="V20" s="604"/>
      <c r="W20" s="604"/>
      <c r="X20" s="604"/>
      <c r="Y20" s="604"/>
      <c r="Z20" s="604"/>
      <c r="AA20" s="604"/>
      <c r="AB20" s="604"/>
      <c r="AC20" s="604"/>
      <c r="AD20" s="604"/>
      <c r="AE20" s="604"/>
      <c r="AF20" s="604"/>
      <c r="AG20" s="604"/>
      <c r="AH20" s="604"/>
      <c r="AI20" s="604"/>
      <c r="AJ20" s="604"/>
      <c r="AK20" s="604"/>
      <c r="AL20" s="604"/>
      <c r="AM20" s="604"/>
      <c r="AN20" s="604"/>
      <c r="AO20" s="605"/>
    </row>
    <row r="21" spans="5:41" hidden="1">
      <c r="E21" s="603"/>
      <c r="F21" s="604"/>
      <c r="G21" s="604"/>
      <c r="H21" s="604"/>
      <c r="I21" s="604"/>
      <c r="J21" s="604"/>
      <c r="K21" s="604"/>
      <c r="L21" s="604"/>
      <c r="M21" s="604"/>
      <c r="N21" s="604"/>
      <c r="O21" s="604"/>
      <c r="P21" s="604"/>
      <c r="Q21" s="604"/>
      <c r="R21" s="604"/>
      <c r="S21" s="604"/>
      <c r="T21" s="604"/>
      <c r="U21" s="604"/>
      <c r="V21" s="604"/>
      <c r="W21" s="604"/>
      <c r="X21" s="604"/>
      <c r="Y21" s="604"/>
      <c r="Z21" s="604"/>
      <c r="AA21" s="604"/>
      <c r="AB21" s="604"/>
      <c r="AC21" s="604"/>
      <c r="AD21" s="604"/>
      <c r="AE21" s="604"/>
      <c r="AF21" s="604"/>
      <c r="AG21" s="604"/>
      <c r="AH21" s="604"/>
      <c r="AI21" s="604"/>
      <c r="AJ21" s="604"/>
      <c r="AK21" s="604"/>
      <c r="AL21" s="604"/>
      <c r="AM21" s="604"/>
      <c r="AN21" s="604"/>
      <c r="AO21" s="605"/>
    </row>
    <row r="22" spans="5:41" hidden="1">
      <c r="E22" s="603"/>
      <c r="F22" s="604"/>
      <c r="G22" s="604"/>
      <c r="H22" s="604"/>
      <c r="I22" s="604"/>
      <c r="J22" s="604"/>
      <c r="K22" s="604"/>
      <c r="L22" s="604"/>
      <c r="M22" s="604"/>
      <c r="N22" s="604"/>
      <c r="O22" s="604"/>
      <c r="P22" s="604"/>
      <c r="Q22" s="604"/>
      <c r="R22" s="604"/>
      <c r="S22" s="604"/>
      <c r="T22" s="604"/>
      <c r="U22" s="604"/>
      <c r="V22" s="604"/>
      <c r="W22" s="604"/>
      <c r="X22" s="604"/>
      <c r="Y22" s="604"/>
      <c r="Z22" s="604"/>
      <c r="AA22" s="604"/>
      <c r="AB22" s="604"/>
      <c r="AC22" s="604"/>
      <c r="AD22" s="604"/>
      <c r="AE22" s="604"/>
      <c r="AF22" s="604"/>
      <c r="AG22" s="604"/>
      <c r="AH22" s="604"/>
      <c r="AI22" s="604"/>
      <c r="AJ22" s="604"/>
      <c r="AK22" s="604"/>
      <c r="AL22" s="604"/>
      <c r="AM22" s="604"/>
      <c r="AN22" s="604"/>
      <c r="AO22" s="605"/>
    </row>
    <row r="23" spans="5:41" hidden="1">
      <c r="E23" s="603"/>
      <c r="F23" s="604"/>
      <c r="G23" s="604"/>
      <c r="H23" s="604"/>
      <c r="I23" s="604"/>
      <c r="J23" s="604"/>
      <c r="K23" s="604"/>
      <c r="L23" s="604"/>
      <c r="M23" s="604"/>
      <c r="N23" s="604"/>
      <c r="O23" s="604"/>
      <c r="P23" s="604"/>
      <c r="Q23" s="604"/>
      <c r="R23" s="604"/>
      <c r="S23" s="604"/>
      <c r="T23" s="604"/>
      <c r="U23" s="604"/>
      <c r="V23" s="604"/>
      <c r="W23" s="604"/>
      <c r="X23" s="604"/>
      <c r="Y23" s="604"/>
      <c r="Z23" s="604"/>
      <c r="AA23" s="604"/>
      <c r="AB23" s="604"/>
      <c r="AC23" s="604"/>
      <c r="AD23" s="604"/>
      <c r="AE23" s="604"/>
      <c r="AF23" s="604"/>
      <c r="AG23" s="604"/>
      <c r="AH23" s="604"/>
      <c r="AI23" s="604"/>
      <c r="AJ23" s="604"/>
      <c r="AK23" s="604"/>
      <c r="AL23" s="604"/>
      <c r="AM23" s="604"/>
      <c r="AN23" s="604"/>
      <c r="AO23" s="605"/>
    </row>
    <row r="24" spans="5:41" hidden="1">
      <c r="E24" s="603"/>
      <c r="F24" s="604"/>
      <c r="G24" s="604"/>
      <c r="H24" s="604"/>
      <c r="I24" s="604"/>
      <c r="J24" s="604"/>
      <c r="K24" s="604"/>
      <c r="L24" s="604"/>
      <c r="M24" s="604"/>
      <c r="N24" s="604"/>
      <c r="O24" s="604"/>
      <c r="P24" s="604"/>
      <c r="Q24" s="604"/>
      <c r="R24" s="604"/>
      <c r="S24" s="604"/>
      <c r="T24" s="604"/>
      <c r="U24" s="604"/>
      <c r="V24" s="604"/>
      <c r="W24" s="604"/>
      <c r="X24" s="604"/>
      <c r="Y24" s="604"/>
      <c r="Z24" s="604"/>
      <c r="AA24" s="604"/>
      <c r="AB24" s="604"/>
      <c r="AC24" s="604"/>
      <c r="AD24" s="604"/>
      <c r="AE24" s="604"/>
      <c r="AF24" s="604"/>
      <c r="AG24" s="604"/>
      <c r="AH24" s="604"/>
      <c r="AI24" s="604"/>
      <c r="AJ24" s="604"/>
      <c r="AK24" s="604"/>
      <c r="AL24" s="604"/>
      <c r="AM24" s="604"/>
      <c r="AN24" s="604"/>
      <c r="AO24" s="605"/>
    </row>
    <row r="25" spans="5:41" hidden="1">
      <c r="E25" s="603"/>
      <c r="F25" s="604"/>
      <c r="G25" s="604"/>
      <c r="H25" s="604"/>
      <c r="I25" s="604"/>
      <c r="J25" s="604"/>
      <c r="K25" s="604"/>
      <c r="L25" s="604"/>
      <c r="M25" s="604"/>
      <c r="N25" s="604"/>
      <c r="O25" s="604"/>
      <c r="P25" s="604"/>
      <c r="Q25" s="604"/>
      <c r="R25" s="604"/>
      <c r="S25" s="604"/>
      <c r="T25" s="604"/>
      <c r="U25" s="604"/>
      <c r="V25" s="604"/>
      <c r="W25" s="604"/>
      <c r="X25" s="604"/>
      <c r="Y25" s="604"/>
      <c r="Z25" s="604"/>
      <c r="AA25" s="604"/>
      <c r="AB25" s="604"/>
      <c r="AC25" s="604"/>
      <c r="AD25" s="604"/>
      <c r="AE25" s="604"/>
      <c r="AF25" s="604"/>
      <c r="AG25" s="604"/>
      <c r="AH25" s="604"/>
      <c r="AI25" s="604"/>
      <c r="AJ25" s="604"/>
      <c r="AK25" s="604"/>
      <c r="AL25" s="604"/>
      <c r="AM25" s="604"/>
      <c r="AN25" s="604"/>
      <c r="AO25" s="605"/>
    </row>
    <row r="26" spans="5:41" hidden="1">
      <c r="E26" s="603"/>
      <c r="F26" s="604"/>
      <c r="G26" s="604"/>
      <c r="H26" s="604"/>
      <c r="I26" s="604"/>
      <c r="J26" s="604"/>
      <c r="K26" s="604"/>
      <c r="L26" s="604"/>
      <c r="M26" s="604"/>
      <c r="N26" s="604"/>
      <c r="O26" s="604"/>
      <c r="P26" s="604"/>
      <c r="Q26" s="604"/>
      <c r="R26" s="604"/>
      <c r="S26" s="604"/>
      <c r="T26" s="604"/>
      <c r="U26" s="604"/>
      <c r="V26" s="604"/>
      <c r="W26" s="604"/>
      <c r="X26" s="604"/>
      <c r="Y26" s="604"/>
      <c r="Z26" s="604"/>
      <c r="AA26" s="604"/>
      <c r="AB26" s="604"/>
      <c r="AC26" s="604"/>
      <c r="AD26" s="604"/>
      <c r="AE26" s="604"/>
      <c r="AF26" s="604"/>
      <c r="AG26" s="604"/>
      <c r="AH26" s="604"/>
      <c r="AI26" s="604"/>
      <c r="AJ26" s="604"/>
      <c r="AK26" s="604"/>
      <c r="AL26" s="604"/>
      <c r="AM26" s="604"/>
      <c r="AN26" s="604"/>
      <c r="AO26" s="605"/>
    </row>
    <row r="27" spans="5:41" hidden="1">
      <c r="E27" s="603"/>
      <c r="F27" s="604"/>
      <c r="G27" s="604"/>
      <c r="H27" s="604"/>
      <c r="I27" s="604"/>
      <c r="J27" s="604"/>
      <c r="K27" s="604"/>
      <c r="L27" s="604"/>
      <c r="M27" s="604"/>
      <c r="N27" s="604"/>
      <c r="O27" s="604"/>
      <c r="P27" s="604"/>
      <c r="Q27" s="604"/>
      <c r="R27" s="604"/>
      <c r="S27" s="604"/>
      <c r="T27" s="604"/>
      <c r="U27" s="604"/>
      <c r="V27" s="604"/>
      <c r="W27" s="604"/>
      <c r="X27" s="604"/>
      <c r="Y27" s="604"/>
      <c r="Z27" s="604"/>
      <c r="AA27" s="604"/>
      <c r="AB27" s="604"/>
      <c r="AC27" s="604"/>
      <c r="AD27" s="604"/>
      <c r="AE27" s="604"/>
      <c r="AF27" s="604"/>
      <c r="AG27" s="604"/>
      <c r="AH27" s="604"/>
      <c r="AI27" s="604"/>
      <c r="AJ27" s="604"/>
      <c r="AK27" s="604"/>
      <c r="AL27" s="604"/>
      <c r="AM27" s="604"/>
      <c r="AN27" s="604"/>
      <c r="AO27" s="605"/>
    </row>
    <row r="28" spans="5:41" hidden="1">
      <c r="E28" s="603"/>
      <c r="F28" s="604"/>
      <c r="G28" s="604"/>
      <c r="H28" s="604"/>
      <c r="I28" s="604"/>
      <c r="J28" s="604"/>
      <c r="K28" s="604"/>
      <c r="L28" s="604"/>
      <c r="M28" s="604"/>
      <c r="N28" s="604"/>
      <c r="O28" s="604"/>
      <c r="P28" s="604"/>
      <c r="Q28" s="604"/>
      <c r="R28" s="604"/>
      <c r="S28" s="604"/>
      <c r="T28" s="604"/>
      <c r="U28" s="604"/>
      <c r="V28" s="604"/>
      <c r="W28" s="604"/>
      <c r="X28" s="604"/>
      <c r="Y28" s="604"/>
      <c r="Z28" s="604"/>
      <c r="AA28" s="604"/>
      <c r="AB28" s="604"/>
      <c r="AC28" s="604"/>
      <c r="AD28" s="604"/>
      <c r="AE28" s="604"/>
      <c r="AF28" s="604"/>
      <c r="AG28" s="604"/>
      <c r="AH28" s="604"/>
      <c r="AI28" s="604"/>
      <c r="AJ28" s="604"/>
      <c r="AK28" s="604"/>
      <c r="AL28" s="604"/>
      <c r="AM28" s="604"/>
      <c r="AN28" s="604"/>
      <c r="AO28" s="605"/>
    </row>
    <row r="29" spans="5:41" hidden="1">
      <c r="E29" s="603"/>
      <c r="F29" s="604"/>
      <c r="G29" s="604"/>
      <c r="H29" s="604"/>
      <c r="I29" s="604"/>
      <c r="J29" s="604"/>
      <c r="K29" s="604"/>
      <c r="L29" s="604"/>
      <c r="M29" s="604"/>
      <c r="N29" s="604"/>
      <c r="O29" s="604"/>
      <c r="P29" s="604"/>
      <c r="Q29" s="604"/>
      <c r="R29" s="604"/>
      <c r="S29" s="604"/>
      <c r="T29" s="604"/>
      <c r="U29" s="604"/>
      <c r="V29" s="604"/>
      <c r="W29" s="604"/>
      <c r="X29" s="604"/>
      <c r="Y29" s="604"/>
      <c r="Z29" s="604"/>
      <c r="AA29" s="604"/>
      <c r="AB29" s="604"/>
      <c r="AC29" s="604"/>
      <c r="AD29" s="604"/>
      <c r="AE29" s="604"/>
      <c r="AF29" s="604"/>
      <c r="AG29" s="604"/>
      <c r="AH29" s="604"/>
      <c r="AI29" s="604"/>
      <c r="AJ29" s="604"/>
      <c r="AK29" s="604"/>
      <c r="AL29" s="604"/>
      <c r="AM29" s="604"/>
      <c r="AN29" s="604"/>
      <c r="AO29" s="605"/>
    </row>
    <row r="30" spans="5:41" hidden="1">
      <c r="E30" s="603"/>
      <c r="F30" s="604"/>
      <c r="G30" s="604"/>
      <c r="H30" s="604"/>
      <c r="I30" s="604"/>
      <c r="J30" s="604"/>
      <c r="K30" s="604"/>
      <c r="L30" s="604"/>
      <c r="M30" s="604"/>
      <c r="N30" s="604"/>
      <c r="O30" s="604"/>
      <c r="P30" s="604"/>
      <c r="Q30" s="604"/>
      <c r="R30" s="604"/>
      <c r="S30" s="604"/>
      <c r="T30" s="604"/>
      <c r="U30" s="604"/>
      <c r="V30" s="604"/>
      <c r="W30" s="604"/>
      <c r="X30" s="604"/>
      <c r="Y30" s="604"/>
      <c r="Z30" s="604"/>
      <c r="AA30" s="604"/>
      <c r="AB30" s="604"/>
      <c r="AC30" s="604"/>
      <c r="AD30" s="604"/>
      <c r="AE30" s="604"/>
      <c r="AF30" s="604"/>
      <c r="AG30" s="604"/>
      <c r="AH30" s="604"/>
      <c r="AI30" s="604"/>
      <c r="AJ30" s="604"/>
      <c r="AK30" s="604"/>
      <c r="AL30" s="604"/>
      <c r="AM30" s="604"/>
      <c r="AN30" s="604"/>
      <c r="AO30" s="605"/>
    </row>
    <row r="31" spans="5:41" hidden="1">
      <c r="E31" s="603"/>
      <c r="F31" s="604"/>
      <c r="G31" s="604"/>
      <c r="H31" s="604"/>
      <c r="I31" s="604"/>
      <c r="J31" s="604"/>
      <c r="K31" s="604"/>
      <c r="L31" s="604"/>
      <c r="M31" s="604"/>
      <c r="N31" s="604"/>
      <c r="O31" s="604"/>
      <c r="P31" s="604"/>
      <c r="Q31" s="604"/>
      <c r="R31" s="604"/>
      <c r="S31" s="604"/>
      <c r="T31" s="604"/>
      <c r="U31" s="604"/>
      <c r="V31" s="604"/>
      <c r="W31" s="604"/>
      <c r="X31" s="604"/>
      <c r="Y31" s="604"/>
      <c r="Z31" s="604"/>
      <c r="AA31" s="604"/>
      <c r="AB31" s="604"/>
      <c r="AC31" s="604"/>
      <c r="AD31" s="604"/>
      <c r="AE31" s="604"/>
      <c r="AF31" s="604"/>
      <c r="AG31" s="604"/>
      <c r="AH31" s="604"/>
      <c r="AI31" s="604"/>
      <c r="AJ31" s="604"/>
      <c r="AK31" s="604"/>
      <c r="AL31" s="604"/>
      <c r="AM31" s="604"/>
      <c r="AN31" s="604"/>
      <c r="AO31" s="605"/>
    </row>
    <row r="32" spans="5:41" hidden="1">
      <c r="E32" s="603"/>
      <c r="F32" s="604"/>
      <c r="G32" s="604"/>
      <c r="H32" s="604"/>
      <c r="I32" s="604"/>
      <c r="J32" s="604"/>
      <c r="K32" s="604"/>
      <c r="L32" s="604"/>
      <c r="M32" s="604"/>
      <c r="N32" s="604"/>
      <c r="O32" s="604"/>
      <c r="P32" s="604"/>
      <c r="Q32" s="604"/>
      <c r="R32" s="604"/>
      <c r="S32" s="604"/>
      <c r="T32" s="604"/>
      <c r="U32" s="604"/>
      <c r="V32" s="604"/>
      <c r="W32" s="604"/>
      <c r="X32" s="604"/>
      <c r="Y32" s="604"/>
      <c r="Z32" s="604"/>
      <c r="AA32" s="604"/>
      <c r="AB32" s="604"/>
      <c r="AC32" s="604"/>
      <c r="AD32" s="604"/>
      <c r="AE32" s="604"/>
      <c r="AF32" s="604"/>
      <c r="AG32" s="604"/>
      <c r="AH32" s="604"/>
      <c r="AI32" s="604"/>
      <c r="AJ32" s="604"/>
      <c r="AK32" s="604"/>
      <c r="AL32" s="604"/>
      <c r="AM32" s="604"/>
      <c r="AN32" s="604"/>
      <c r="AO32" s="605"/>
    </row>
    <row r="33" spans="5:41" hidden="1">
      <c r="E33" s="603"/>
      <c r="F33" s="604"/>
      <c r="G33" s="604"/>
      <c r="H33" s="604"/>
      <c r="I33" s="604"/>
      <c r="J33" s="604"/>
      <c r="K33" s="604"/>
      <c r="L33" s="604"/>
      <c r="M33" s="604"/>
      <c r="N33" s="604"/>
      <c r="O33" s="604"/>
      <c r="P33" s="604"/>
      <c r="Q33" s="604"/>
      <c r="R33" s="604"/>
      <c r="S33" s="604"/>
      <c r="T33" s="604"/>
      <c r="U33" s="604"/>
      <c r="V33" s="604"/>
      <c r="W33" s="604"/>
      <c r="X33" s="604"/>
      <c r="Y33" s="604"/>
      <c r="Z33" s="604"/>
      <c r="AA33" s="604"/>
      <c r="AB33" s="604"/>
      <c r="AC33" s="604"/>
      <c r="AD33" s="604"/>
      <c r="AE33" s="604"/>
      <c r="AF33" s="604"/>
      <c r="AG33" s="604"/>
      <c r="AH33" s="604"/>
      <c r="AI33" s="604"/>
      <c r="AJ33" s="604"/>
      <c r="AK33" s="604"/>
      <c r="AL33" s="604"/>
      <c r="AM33" s="604"/>
      <c r="AN33" s="604"/>
      <c r="AO33" s="605"/>
    </row>
    <row r="34" spans="5:41" hidden="1">
      <c r="E34" s="603"/>
      <c r="F34" s="604"/>
      <c r="G34" s="604"/>
      <c r="H34" s="604"/>
      <c r="I34" s="604"/>
      <c r="J34" s="604"/>
      <c r="K34" s="604"/>
      <c r="L34" s="604"/>
      <c r="M34" s="604"/>
      <c r="N34" s="604"/>
      <c r="O34" s="604"/>
      <c r="P34" s="604"/>
      <c r="Q34" s="604"/>
      <c r="R34" s="604"/>
      <c r="S34" s="604"/>
      <c r="T34" s="604"/>
      <c r="U34" s="604"/>
      <c r="V34" s="604"/>
      <c r="W34" s="604"/>
      <c r="X34" s="604"/>
      <c r="Y34" s="604"/>
      <c r="Z34" s="604"/>
      <c r="AA34" s="604"/>
      <c r="AB34" s="604"/>
      <c r="AC34" s="604"/>
      <c r="AD34" s="604"/>
      <c r="AE34" s="604"/>
      <c r="AF34" s="604"/>
      <c r="AG34" s="604"/>
      <c r="AH34" s="604"/>
      <c r="AI34" s="604"/>
      <c r="AJ34" s="604"/>
      <c r="AK34" s="604"/>
      <c r="AL34" s="604"/>
      <c r="AM34" s="604"/>
      <c r="AN34" s="604"/>
      <c r="AO34" s="605"/>
    </row>
    <row r="35" spans="5:41" hidden="1">
      <c r="E35" s="603"/>
      <c r="F35" s="604"/>
      <c r="G35" s="604"/>
      <c r="H35" s="604"/>
      <c r="I35" s="604"/>
      <c r="J35" s="604"/>
      <c r="K35" s="604"/>
      <c r="L35" s="604"/>
      <c r="M35" s="604"/>
      <c r="N35" s="604"/>
      <c r="O35" s="604"/>
      <c r="P35" s="604"/>
      <c r="Q35" s="604"/>
      <c r="R35" s="604"/>
      <c r="S35" s="604"/>
      <c r="T35" s="604"/>
      <c r="U35" s="604"/>
      <c r="V35" s="604"/>
      <c r="W35" s="604"/>
      <c r="X35" s="604"/>
      <c r="Y35" s="604"/>
      <c r="Z35" s="604"/>
      <c r="AA35" s="604"/>
      <c r="AB35" s="604"/>
      <c r="AC35" s="604"/>
      <c r="AD35" s="604"/>
      <c r="AE35" s="604"/>
      <c r="AF35" s="604"/>
      <c r="AG35" s="604"/>
      <c r="AH35" s="604"/>
      <c r="AI35" s="604"/>
      <c r="AJ35" s="604"/>
      <c r="AK35" s="604"/>
      <c r="AL35" s="604"/>
      <c r="AM35" s="604"/>
      <c r="AN35" s="604"/>
      <c r="AO35" s="605"/>
    </row>
    <row r="36" spans="5:41" hidden="1">
      <c r="E36" s="603"/>
      <c r="F36" s="604"/>
      <c r="G36" s="604"/>
      <c r="H36" s="604"/>
      <c r="I36" s="604"/>
      <c r="J36" s="604"/>
      <c r="K36" s="604"/>
      <c r="L36" s="604"/>
      <c r="M36" s="604"/>
      <c r="N36" s="604"/>
      <c r="O36" s="604"/>
      <c r="P36" s="604"/>
      <c r="Q36" s="604"/>
      <c r="R36" s="604"/>
      <c r="S36" s="604"/>
      <c r="T36" s="604"/>
      <c r="U36" s="604"/>
      <c r="V36" s="604"/>
      <c r="W36" s="604"/>
      <c r="X36" s="604"/>
      <c r="Y36" s="604"/>
      <c r="Z36" s="604"/>
      <c r="AA36" s="604"/>
      <c r="AB36" s="604"/>
      <c r="AC36" s="604"/>
      <c r="AD36" s="604"/>
      <c r="AE36" s="604"/>
      <c r="AF36" s="604"/>
      <c r="AG36" s="604"/>
      <c r="AH36" s="604"/>
      <c r="AI36" s="604"/>
      <c r="AJ36" s="604"/>
      <c r="AK36" s="604"/>
      <c r="AL36" s="604"/>
      <c r="AM36" s="604"/>
      <c r="AN36" s="604"/>
      <c r="AO36" s="605"/>
    </row>
    <row r="37" spans="5:41" hidden="1">
      <c r="E37" s="603"/>
      <c r="F37" s="604"/>
      <c r="G37" s="604"/>
      <c r="H37" s="604"/>
      <c r="I37" s="604"/>
      <c r="J37" s="604"/>
      <c r="K37" s="604"/>
      <c r="L37" s="604"/>
      <c r="M37" s="604"/>
      <c r="N37" s="604"/>
      <c r="O37" s="604"/>
      <c r="P37" s="604"/>
      <c r="Q37" s="604"/>
      <c r="R37" s="604"/>
      <c r="S37" s="604"/>
      <c r="T37" s="604"/>
      <c r="U37" s="604"/>
      <c r="V37" s="604"/>
      <c r="W37" s="604"/>
      <c r="X37" s="604"/>
      <c r="Y37" s="604"/>
      <c r="Z37" s="604"/>
      <c r="AA37" s="604"/>
      <c r="AB37" s="604"/>
      <c r="AC37" s="604"/>
      <c r="AD37" s="604"/>
      <c r="AE37" s="604"/>
      <c r="AF37" s="604"/>
      <c r="AG37" s="604"/>
      <c r="AH37" s="604"/>
      <c r="AI37" s="604"/>
      <c r="AJ37" s="604"/>
      <c r="AK37" s="604"/>
      <c r="AL37" s="604"/>
      <c r="AM37" s="604"/>
      <c r="AN37" s="604"/>
      <c r="AO37" s="605"/>
    </row>
    <row r="38" spans="5:41" hidden="1">
      <c r="E38" s="603"/>
      <c r="F38" s="604"/>
      <c r="G38" s="604"/>
      <c r="H38" s="604"/>
      <c r="I38" s="604"/>
      <c r="J38" s="604"/>
      <c r="K38" s="604"/>
      <c r="L38" s="604"/>
      <c r="M38" s="604"/>
      <c r="N38" s="604"/>
      <c r="O38" s="604"/>
      <c r="P38" s="604"/>
      <c r="Q38" s="604"/>
      <c r="R38" s="604"/>
      <c r="S38" s="604"/>
      <c r="T38" s="604"/>
      <c r="U38" s="604"/>
      <c r="V38" s="604"/>
      <c r="W38" s="604"/>
      <c r="X38" s="604"/>
      <c r="Y38" s="604"/>
      <c r="Z38" s="604"/>
      <c r="AA38" s="604"/>
      <c r="AB38" s="604"/>
      <c r="AC38" s="604"/>
      <c r="AD38" s="604"/>
      <c r="AE38" s="604"/>
      <c r="AF38" s="604"/>
      <c r="AG38" s="604"/>
      <c r="AH38" s="604"/>
      <c r="AI38" s="604"/>
      <c r="AJ38" s="604"/>
      <c r="AK38" s="604"/>
      <c r="AL38" s="604"/>
      <c r="AM38" s="604"/>
      <c r="AN38" s="604"/>
      <c r="AO38" s="605"/>
    </row>
    <row r="39" spans="5:41" hidden="1">
      <c r="E39" s="603"/>
      <c r="F39" s="604"/>
      <c r="G39" s="604"/>
      <c r="H39" s="604"/>
      <c r="I39" s="604"/>
      <c r="J39" s="604"/>
      <c r="K39" s="604"/>
      <c r="L39" s="604"/>
      <c r="M39" s="604"/>
      <c r="N39" s="604"/>
      <c r="O39" s="604"/>
      <c r="P39" s="604"/>
      <c r="Q39" s="604"/>
      <c r="R39" s="604"/>
      <c r="S39" s="604"/>
      <c r="T39" s="604"/>
      <c r="U39" s="604"/>
      <c r="V39" s="604"/>
      <c r="W39" s="604"/>
      <c r="X39" s="604"/>
      <c r="Y39" s="604"/>
      <c r="Z39" s="604"/>
      <c r="AA39" s="604"/>
      <c r="AB39" s="604"/>
      <c r="AC39" s="604"/>
      <c r="AD39" s="604"/>
      <c r="AE39" s="604"/>
      <c r="AF39" s="604"/>
      <c r="AG39" s="604"/>
      <c r="AH39" s="604"/>
      <c r="AI39" s="604"/>
      <c r="AJ39" s="604"/>
      <c r="AK39" s="604"/>
      <c r="AL39" s="604"/>
      <c r="AM39" s="604"/>
      <c r="AN39" s="604"/>
      <c r="AO39" s="605"/>
    </row>
    <row r="40" spans="5:41" hidden="1">
      <c r="E40" s="603"/>
      <c r="F40" s="604"/>
      <c r="G40" s="604"/>
      <c r="H40" s="604"/>
      <c r="I40" s="604"/>
      <c r="J40" s="604"/>
      <c r="K40" s="604"/>
      <c r="L40" s="604"/>
      <c r="M40" s="604"/>
      <c r="N40" s="604"/>
      <c r="O40" s="604"/>
      <c r="P40" s="604"/>
      <c r="Q40" s="604"/>
      <c r="R40" s="604"/>
      <c r="S40" s="604"/>
      <c r="T40" s="604"/>
      <c r="U40" s="604"/>
      <c r="V40" s="604"/>
      <c r="W40" s="604"/>
      <c r="X40" s="604"/>
      <c r="Y40" s="604"/>
      <c r="Z40" s="604"/>
      <c r="AA40" s="604"/>
      <c r="AB40" s="604"/>
      <c r="AC40" s="604"/>
      <c r="AD40" s="604"/>
      <c r="AE40" s="604"/>
      <c r="AF40" s="604"/>
      <c r="AG40" s="604"/>
      <c r="AH40" s="604"/>
      <c r="AI40" s="604"/>
      <c r="AJ40" s="604"/>
      <c r="AK40" s="604"/>
      <c r="AL40" s="604"/>
      <c r="AM40" s="604"/>
      <c r="AN40" s="604"/>
      <c r="AO40" s="605"/>
    </row>
    <row r="41" spans="5:41" hidden="1">
      <c r="E41" s="603"/>
      <c r="F41" s="604"/>
      <c r="G41" s="604"/>
      <c r="H41" s="604"/>
      <c r="I41" s="604"/>
      <c r="J41" s="604"/>
      <c r="K41" s="604"/>
      <c r="L41" s="604"/>
      <c r="M41" s="604"/>
      <c r="N41" s="604"/>
      <c r="O41" s="604"/>
      <c r="P41" s="604"/>
      <c r="Q41" s="604"/>
      <c r="R41" s="604"/>
      <c r="S41" s="604"/>
      <c r="T41" s="604"/>
      <c r="U41" s="604"/>
      <c r="V41" s="604"/>
      <c r="W41" s="604"/>
      <c r="X41" s="604"/>
      <c r="Y41" s="604"/>
      <c r="Z41" s="604"/>
      <c r="AA41" s="604"/>
      <c r="AB41" s="604"/>
      <c r="AC41" s="604"/>
      <c r="AD41" s="604"/>
      <c r="AE41" s="604"/>
      <c r="AF41" s="604"/>
      <c r="AG41" s="604"/>
      <c r="AH41" s="604"/>
      <c r="AI41" s="604"/>
      <c r="AJ41" s="604"/>
      <c r="AK41" s="604"/>
      <c r="AL41" s="604"/>
      <c r="AM41" s="604"/>
      <c r="AN41" s="604"/>
      <c r="AO41" s="605"/>
    </row>
    <row r="42" spans="5:41" hidden="1">
      <c r="E42" s="603"/>
      <c r="F42" s="604"/>
      <c r="G42" s="604"/>
      <c r="H42" s="604"/>
      <c r="I42" s="604"/>
      <c r="J42" s="604"/>
      <c r="K42" s="604"/>
      <c r="L42" s="604"/>
      <c r="M42" s="604"/>
      <c r="N42" s="604"/>
      <c r="O42" s="604"/>
      <c r="P42" s="604"/>
      <c r="Q42" s="604"/>
      <c r="R42" s="604"/>
      <c r="S42" s="604"/>
      <c r="T42" s="604"/>
      <c r="U42" s="604"/>
      <c r="V42" s="604"/>
      <c r="W42" s="604"/>
      <c r="X42" s="604"/>
      <c r="Y42" s="604"/>
      <c r="Z42" s="604"/>
      <c r="AA42" s="604"/>
      <c r="AB42" s="604"/>
      <c r="AC42" s="604"/>
      <c r="AD42" s="604"/>
      <c r="AE42" s="604"/>
      <c r="AF42" s="604"/>
      <c r="AG42" s="604"/>
      <c r="AH42" s="604"/>
      <c r="AI42" s="604"/>
      <c r="AJ42" s="604"/>
      <c r="AK42" s="604"/>
      <c r="AL42" s="604"/>
      <c r="AM42" s="604"/>
      <c r="AN42" s="604"/>
      <c r="AO42" s="605"/>
    </row>
    <row r="43" spans="5:41" hidden="1">
      <c r="E43" s="603"/>
      <c r="F43" s="604"/>
      <c r="G43" s="604"/>
      <c r="H43" s="604"/>
      <c r="I43" s="604"/>
      <c r="J43" s="604"/>
      <c r="K43" s="604"/>
      <c r="L43" s="604"/>
      <c r="M43" s="604"/>
      <c r="N43" s="604"/>
      <c r="O43" s="604"/>
      <c r="P43" s="604"/>
      <c r="Q43" s="604"/>
      <c r="R43" s="604"/>
      <c r="S43" s="604"/>
      <c r="T43" s="604"/>
      <c r="U43" s="604"/>
      <c r="V43" s="604"/>
      <c r="W43" s="604"/>
      <c r="X43" s="604"/>
      <c r="Y43" s="604"/>
      <c r="Z43" s="604"/>
      <c r="AA43" s="604"/>
      <c r="AB43" s="604"/>
      <c r="AC43" s="604"/>
      <c r="AD43" s="604"/>
      <c r="AE43" s="604"/>
      <c r="AF43" s="604"/>
      <c r="AG43" s="604"/>
      <c r="AH43" s="604"/>
      <c r="AI43" s="604"/>
      <c r="AJ43" s="604"/>
      <c r="AK43" s="604"/>
      <c r="AL43" s="604"/>
      <c r="AM43" s="604"/>
      <c r="AN43" s="604"/>
      <c r="AO43" s="605"/>
    </row>
    <row r="44" spans="5:41" hidden="1">
      <c r="E44" s="603"/>
      <c r="F44" s="604"/>
      <c r="G44" s="604"/>
      <c r="H44" s="604"/>
      <c r="I44" s="604"/>
      <c r="J44" s="604"/>
      <c r="K44" s="604"/>
      <c r="L44" s="604"/>
      <c r="M44" s="604"/>
      <c r="N44" s="604"/>
      <c r="O44" s="604"/>
      <c r="P44" s="604"/>
      <c r="Q44" s="604"/>
      <c r="R44" s="604"/>
      <c r="S44" s="604"/>
      <c r="T44" s="604"/>
      <c r="U44" s="604"/>
      <c r="V44" s="604"/>
      <c r="W44" s="604"/>
      <c r="X44" s="604"/>
      <c r="Y44" s="604"/>
      <c r="Z44" s="604"/>
      <c r="AA44" s="604"/>
      <c r="AB44" s="604"/>
      <c r="AC44" s="604"/>
      <c r="AD44" s="604"/>
      <c r="AE44" s="604"/>
      <c r="AF44" s="604"/>
      <c r="AG44" s="604"/>
      <c r="AH44" s="604"/>
      <c r="AI44" s="604"/>
      <c r="AJ44" s="604"/>
      <c r="AK44" s="604"/>
      <c r="AL44" s="604"/>
      <c r="AM44" s="604"/>
      <c r="AN44" s="604"/>
      <c r="AO44" s="605"/>
    </row>
    <row r="45" spans="5:41" hidden="1">
      <c r="E45" s="603"/>
      <c r="F45" s="604"/>
      <c r="G45" s="604"/>
      <c r="H45" s="604"/>
      <c r="I45" s="604"/>
      <c r="J45" s="604"/>
      <c r="K45" s="604"/>
      <c r="L45" s="604"/>
      <c r="M45" s="604"/>
      <c r="N45" s="604"/>
      <c r="O45" s="604"/>
      <c r="P45" s="604"/>
      <c r="Q45" s="604"/>
      <c r="R45" s="604"/>
      <c r="S45" s="604"/>
      <c r="T45" s="604"/>
      <c r="U45" s="604"/>
      <c r="V45" s="604"/>
      <c r="W45" s="604"/>
      <c r="X45" s="604"/>
      <c r="Y45" s="604"/>
      <c r="Z45" s="604"/>
      <c r="AA45" s="604"/>
      <c r="AB45" s="604"/>
      <c r="AC45" s="604"/>
      <c r="AD45" s="604"/>
      <c r="AE45" s="604"/>
      <c r="AF45" s="604"/>
      <c r="AG45" s="604"/>
      <c r="AH45" s="604"/>
      <c r="AI45" s="604"/>
      <c r="AJ45" s="604"/>
      <c r="AK45" s="604"/>
      <c r="AL45" s="604"/>
      <c r="AM45" s="604"/>
      <c r="AN45" s="604"/>
      <c r="AO45" s="605"/>
    </row>
    <row r="46" spans="5:41" hidden="1">
      <c r="E46" s="603"/>
      <c r="F46" s="604"/>
      <c r="G46" s="604"/>
      <c r="H46" s="604"/>
      <c r="I46" s="604"/>
      <c r="J46" s="604"/>
      <c r="K46" s="604"/>
      <c r="L46" s="604"/>
      <c r="M46" s="604"/>
      <c r="N46" s="604"/>
      <c r="O46" s="604"/>
      <c r="P46" s="604"/>
      <c r="Q46" s="604"/>
      <c r="R46" s="604"/>
      <c r="S46" s="604"/>
      <c r="T46" s="604"/>
      <c r="U46" s="604"/>
      <c r="V46" s="604"/>
      <c r="W46" s="604"/>
      <c r="X46" s="604"/>
      <c r="Y46" s="604"/>
      <c r="Z46" s="604"/>
      <c r="AA46" s="604"/>
      <c r="AB46" s="604"/>
      <c r="AC46" s="604"/>
      <c r="AD46" s="604"/>
      <c r="AE46" s="604"/>
      <c r="AF46" s="604"/>
      <c r="AG46" s="604"/>
      <c r="AH46" s="604"/>
      <c r="AI46" s="604"/>
      <c r="AJ46" s="604"/>
      <c r="AK46" s="604"/>
      <c r="AL46" s="604"/>
      <c r="AM46" s="604"/>
      <c r="AN46" s="604"/>
      <c r="AO46" s="605"/>
    </row>
    <row r="47" spans="5:41" hidden="1">
      <c r="E47" s="603"/>
      <c r="F47" s="604"/>
      <c r="G47" s="604"/>
      <c r="H47" s="604"/>
      <c r="I47" s="604"/>
      <c r="J47" s="604"/>
      <c r="K47" s="604"/>
      <c r="L47" s="604"/>
      <c r="M47" s="604"/>
      <c r="N47" s="604"/>
      <c r="O47" s="604"/>
      <c r="P47" s="604"/>
      <c r="Q47" s="604"/>
      <c r="R47" s="604"/>
      <c r="S47" s="604"/>
      <c r="T47" s="604"/>
      <c r="U47" s="604"/>
      <c r="V47" s="604"/>
      <c r="W47" s="604"/>
      <c r="X47" s="604"/>
      <c r="Y47" s="604"/>
      <c r="Z47" s="604"/>
      <c r="AA47" s="604"/>
      <c r="AB47" s="604"/>
      <c r="AC47" s="604"/>
      <c r="AD47" s="604"/>
      <c r="AE47" s="604"/>
      <c r="AF47" s="604"/>
      <c r="AG47" s="604"/>
      <c r="AH47" s="604"/>
      <c r="AI47" s="604"/>
      <c r="AJ47" s="604"/>
      <c r="AK47" s="604"/>
      <c r="AL47" s="604"/>
      <c r="AM47" s="604"/>
      <c r="AN47" s="604"/>
      <c r="AO47" s="605"/>
    </row>
    <row r="48" spans="5:41" hidden="1">
      <c r="E48" s="603"/>
      <c r="F48" s="604"/>
      <c r="G48" s="604"/>
      <c r="H48" s="604"/>
      <c r="I48" s="604"/>
      <c r="J48" s="604"/>
      <c r="K48" s="604"/>
      <c r="L48" s="604"/>
      <c r="M48" s="604"/>
      <c r="N48" s="604"/>
      <c r="O48" s="604"/>
      <c r="P48" s="604"/>
      <c r="Q48" s="604"/>
      <c r="R48" s="604"/>
      <c r="S48" s="604"/>
      <c r="T48" s="604"/>
      <c r="U48" s="604"/>
      <c r="V48" s="604"/>
      <c r="W48" s="604"/>
      <c r="X48" s="604"/>
      <c r="Y48" s="604"/>
      <c r="Z48" s="604"/>
      <c r="AA48" s="604"/>
      <c r="AB48" s="604"/>
      <c r="AC48" s="604"/>
      <c r="AD48" s="604"/>
      <c r="AE48" s="604"/>
      <c r="AF48" s="604"/>
      <c r="AG48" s="604"/>
      <c r="AH48" s="604"/>
      <c r="AI48" s="604"/>
      <c r="AJ48" s="604"/>
      <c r="AK48" s="604"/>
      <c r="AL48" s="604"/>
      <c r="AM48" s="604"/>
      <c r="AN48" s="604"/>
      <c r="AO48" s="605"/>
    </row>
    <row r="49" spans="5:41" hidden="1">
      <c r="E49" s="603"/>
      <c r="F49" s="604"/>
      <c r="G49" s="604"/>
      <c r="H49" s="604"/>
      <c r="I49" s="604"/>
      <c r="J49" s="604"/>
      <c r="K49" s="604"/>
      <c r="L49" s="604"/>
      <c r="M49" s="604"/>
      <c r="N49" s="604"/>
      <c r="O49" s="604"/>
      <c r="P49" s="604"/>
      <c r="Q49" s="604"/>
      <c r="R49" s="604"/>
      <c r="S49" s="604"/>
      <c r="T49" s="604"/>
      <c r="U49" s="604"/>
      <c r="V49" s="604"/>
      <c r="W49" s="604"/>
      <c r="X49" s="604"/>
      <c r="Y49" s="604"/>
      <c r="Z49" s="604"/>
      <c r="AA49" s="604"/>
      <c r="AB49" s="604"/>
      <c r="AC49" s="604"/>
      <c r="AD49" s="604"/>
      <c r="AE49" s="604"/>
      <c r="AF49" s="604"/>
      <c r="AG49" s="604"/>
      <c r="AH49" s="604"/>
      <c r="AI49" s="604"/>
      <c r="AJ49" s="604"/>
      <c r="AK49" s="604"/>
      <c r="AL49" s="604"/>
      <c r="AM49" s="604"/>
      <c r="AN49" s="604"/>
      <c r="AO49" s="605"/>
    </row>
    <row r="50" spans="5:41" hidden="1">
      <c r="E50" s="603"/>
      <c r="F50" s="604"/>
      <c r="G50" s="604"/>
      <c r="H50" s="604"/>
      <c r="I50" s="604"/>
      <c r="J50" s="604"/>
      <c r="K50" s="604"/>
      <c r="L50" s="604"/>
      <c r="M50" s="604"/>
      <c r="N50" s="604"/>
      <c r="O50" s="604"/>
      <c r="P50" s="604"/>
      <c r="Q50" s="604"/>
      <c r="R50" s="604"/>
      <c r="S50" s="604"/>
      <c r="T50" s="604"/>
      <c r="U50" s="604"/>
      <c r="V50" s="604"/>
      <c r="W50" s="604"/>
      <c r="X50" s="604"/>
      <c r="Y50" s="604"/>
      <c r="Z50" s="604"/>
      <c r="AA50" s="604"/>
      <c r="AB50" s="604"/>
      <c r="AC50" s="604"/>
      <c r="AD50" s="604"/>
      <c r="AE50" s="604"/>
      <c r="AF50" s="604"/>
      <c r="AG50" s="604"/>
      <c r="AH50" s="604"/>
      <c r="AI50" s="604"/>
      <c r="AJ50" s="604"/>
      <c r="AK50" s="604"/>
      <c r="AL50" s="604"/>
      <c r="AM50" s="604"/>
      <c r="AN50" s="604"/>
      <c r="AO50" s="605"/>
    </row>
    <row r="51" spans="5:41" hidden="1">
      <c r="E51" s="603"/>
      <c r="F51" s="604"/>
      <c r="G51" s="604"/>
      <c r="H51" s="604"/>
      <c r="I51" s="604"/>
      <c r="J51" s="604"/>
      <c r="K51" s="604"/>
      <c r="L51" s="604"/>
      <c r="M51" s="604"/>
      <c r="N51" s="604"/>
      <c r="O51" s="604"/>
      <c r="P51" s="604"/>
      <c r="Q51" s="604"/>
      <c r="R51" s="604"/>
      <c r="S51" s="604"/>
      <c r="T51" s="604"/>
      <c r="U51" s="604"/>
      <c r="V51" s="604"/>
      <c r="W51" s="604"/>
      <c r="X51" s="604"/>
      <c r="Y51" s="604"/>
      <c r="Z51" s="604"/>
      <c r="AA51" s="604"/>
      <c r="AB51" s="604"/>
      <c r="AC51" s="604"/>
      <c r="AD51" s="604"/>
      <c r="AE51" s="604"/>
      <c r="AF51" s="604"/>
      <c r="AG51" s="604"/>
      <c r="AH51" s="604"/>
      <c r="AI51" s="604"/>
      <c r="AJ51" s="604"/>
      <c r="AK51" s="604"/>
      <c r="AL51" s="604"/>
      <c r="AM51" s="604"/>
      <c r="AN51" s="604"/>
      <c r="AO51" s="605"/>
    </row>
    <row r="52" spans="5:41" hidden="1">
      <c r="E52" s="603"/>
      <c r="F52" s="604"/>
      <c r="G52" s="604"/>
      <c r="H52" s="604"/>
      <c r="I52" s="604"/>
      <c r="J52" s="604"/>
      <c r="K52" s="604"/>
      <c r="L52" s="604"/>
      <c r="M52" s="604"/>
      <c r="N52" s="604"/>
      <c r="O52" s="604"/>
      <c r="P52" s="604"/>
      <c r="Q52" s="604"/>
      <c r="R52" s="604"/>
      <c r="S52" s="604"/>
      <c r="T52" s="604"/>
      <c r="U52" s="604"/>
      <c r="V52" s="604"/>
      <c r="W52" s="604"/>
      <c r="X52" s="604"/>
      <c r="Y52" s="604"/>
      <c r="Z52" s="604"/>
      <c r="AA52" s="604"/>
      <c r="AB52" s="604"/>
      <c r="AC52" s="604"/>
      <c r="AD52" s="604"/>
      <c r="AE52" s="604"/>
      <c r="AF52" s="604"/>
      <c r="AG52" s="604"/>
      <c r="AH52" s="604"/>
      <c r="AI52" s="604"/>
      <c r="AJ52" s="604"/>
      <c r="AK52" s="604"/>
      <c r="AL52" s="604"/>
      <c r="AM52" s="604"/>
      <c r="AN52" s="604"/>
      <c r="AO52" s="605"/>
    </row>
    <row r="53" spans="5:41" hidden="1">
      <c r="E53" s="603"/>
      <c r="F53" s="604"/>
      <c r="G53" s="604"/>
      <c r="H53" s="604"/>
      <c r="I53" s="604"/>
      <c r="J53" s="604"/>
      <c r="K53" s="604"/>
      <c r="L53" s="604"/>
      <c r="M53" s="604"/>
      <c r="N53" s="604"/>
      <c r="O53" s="604"/>
      <c r="P53" s="604"/>
      <c r="Q53" s="604"/>
      <c r="R53" s="604"/>
      <c r="S53" s="604"/>
      <c r="T53" s="604"/>
      <c r="U53" s="604"/>
      <c r="V53" s="604"/>
      <c r="W53" s="604"/>
      <c r="X53" s="604"/>
      <c r="Y53" s="604"/>
      <c r="Z53" s="604"/>
      <c r="AA53" s="604"/>
      <c r="AB53" s="604"/>
      <c r="AC53" s="604"/>
      <c r="AD53" s="604"/>
      <c r="AE53" s="604"/>
      <c r="AF53" s="604"/>
      <c r="AG53" s="604"/>
      <c r="AH53" s="604"/>
      <c r="AI53" s="604"/>
      <c r="AJ53" s="604"/>
      <c r="AK53" s="604"/>
      <c r="AL53" s="604"/>
      <c r="AM53" s="604"/>
      <c r="AN53" s="604"/>
      <c r="AO53" s="605"/>
    </row>
    <row r="54" spans="5:41" hidden="1">
      <c r="E54" s="603"/>
      <c r="F54" s="604"/>
      <c r="G54" s="604"/>
      <c r="H54" s="604"/>
      <c r="I54" s="604"/>
      <c r="J54" s="604"/>
      <c r="K54" s="604"/>
      <c r="L54" s="604"/>
      <c r="M54" s="604"/>
      <c r="N54" s="604"/>
      <c r="O54" s="604"/>
      <c r="P54" s="604"/>
      <c r="Q54" s="604"/>
      <c r="R54" s="604"/>
      <c r="S54" s="604"/>
      <c r="T54" s="604"/>
      <c r="U54" s="604"/>
      <c r="V54" s="604"/>
      <c r="W54" s="604"/>
      <c r="X54" s="604"/>
      <c r="Y54" s="604"/>
      <c r="Z54" s="604"/>
      <c r="AA54" s="604"/>
      <c r="AB54" s="604"/>
      <c r="AC54" s="604"/>
      <c r="AD54" s="604"/>
      <c r="AE54" s="604"/>
      <c r="AF54" s="604"/>
      <c r="AG54" s="604"/>
      <c r="AH54" s="604"/>
      <c r="AI54" s="604"/>
      <c r="AJ54" s="604"/>
      <c r="AK54" s="604"/>
      <c r="AL54" s="604"/>
      <c r="AM54" s="604"/>
      <c r="AN54" s="604"/>
      <c r="AO54" s="605"/>
    </row>
    <row r="55" spans="5:41" hidden="1">
      <c r="E55" s="603"/>
      <c r="F55" s="604"/>
      <c r="G55" s="604"/>
      <c r="H55" s="604"/>
      <c r="I55" s="604"/>
      <c r="J55" s="604"/>
      <c r="K55" s="604"/>
      <c r="L55" s="604"/>
      <c r="M55" s="604"/>
      <c r="N55" s="604"/>
      <c r="O55" s="604"/>
      <c r="P55" s="604"/>
      <c r="Q55" s="604"/>
      <c r="R55" s="604"/>
      <c r="S55" s="604"/>
      <c r="T55" s="604"/>
      <c r="U55" s="604"/>
      <c r="V55" s="604"/>
      <c r="W55" s="604"/>
      <c r="X55" s="604"/>
      <c r="Y55" s="604"/>
      <c r="Z55" s="604"/>
      <c r="AA55" s="604"/>
      <c r="AB55" s="604"/>
      <c r="AC55" s="604"/>
      <c r="AD55" s="604"/>
      <c r="AE55" s="604"/>
      <c r="AF55" s="604"/>
      <c r="AG55" s="604"/>
      <c r="AH55" s="604"/>
      <c r="AI55" s="604"/>
      <c r="AJ55" s="604"/>
      <c r="AK55" s="604"/>
      <c r="AL55" s="604"/>
      <c r="AM55" s="604"/>
      <c r="AN55" s="604"/>
      <c r="AO55" s="605"/>
    </row>
    <row r="56" spans="5:41" hidden="1">
      <c r="E56" s="603"/>
      <c r="F56" s="604"/>
      <c r="G56" s="604"/>
      <c r="H56" s="604"/>
      <c r="I56" s="604"/>
      <c r="J56" s="604"/>
      <c r="K56" s="604"/>
      <c r="L56" s="604"/>
      <c r="M56" s="604"/>
      <c r="N56" s="604"/>
      <c r="O56" s="604"/>
      <c r="P56" s="604"/>
      <c r="Q56" s="604"/>
      <c r="R56" s="604"/>
      <c r="S56" s="604"/>
      <c r="T56" s="604"/>
      <c r="U56" s="604"/>
      <c r="V56" s="604"/>
      <c r="W56" s="604"/>
      <c r="X56" s="604"/>
      <c r="Y56" s="604"/>
      <c r="Z56" s="604"/>
      <c r="AA56" s="604"/>
      <c r="AB56" s="604"/>
      <c r="AC56" s="604"/>
      <c r="AD56" s="604"/>
      <c r="AE56" s="604"/>
      <c r="AF56" s="604"/>
      <c r="AG56" s="604"/>
      <c r="AH56" s="604"/>
      <c r="AI56" s="604"/>
      <c r="AJ56" s="604"/>
      <c r="AK56" s="604"/>
      <c r="AL56" s="604"/>
      <c r="AM56" s="604"/>
      <c r="AN56" s="604"/>
      <c r="AO56" s="605"/>
    </row>
    <row r="57" spans="5:41" hidden="1">
      <c r="E57" s="603"/>
      <c r="F57" s="604"/>
      <c r="G57" s="604"/>
      <c r="H57" s="604"/>
      <c r="I57" s="604"/>
      <c r="J57" s="604"/>
      <c r="K57" s="604"/>
      <c r="L57" s="604"/>
      <c r="M57" s="604"/>
      <c r="N57" s="604"/>
      <c r="O57" s="604"/>
      <c r="P57" s="604"/>
      <c r="Q57" s="604"/>
      <c r="R57" s="604"/>
      <c r="S57" s="604"/>
      <c r="T57" s="604"/>
      <c r="U57" s="604"/>
      <c r="V57" s="604"/>
      <c r="W57" s="604"/>
      <c r="X57" s="604"/>
      <c r="Y57" s="604"/>
      <c r="Z57" s="604"/>
      <c r="AA57" s="604"/>
      <c r="AB57" s="604"/>
      <c r="AC57" s="604"/>
      <c r="AD57" s="604"/>
      <c r="AE57" s="604"/>
      <c r="AF57" s="604"/>
      <c r="AG57" s="604"/>
      <c r="AH57" s="604"/>
      <c r="AI57" s="604"/>
      <c r="AJ57" s="604"/>
      <c r="AK57" s="604"/>
      <c r="AL57" s="604"/>
      <c r="AM57" s="604"/>
      <c r="AN57" s="604"/>
      <c r="AO57" s="605"/>
    </row>
    <row r="58" spans="5:41" hidden="1">
      <c r="E58" s="603"/>
      <c r="F58" s="604"/>
      <c r="G58" s="604"/>
      <c r="H58" s="604"/>
      <c r="I58" s="604"/>
      <c r="J58" s="604"/>
      <c r="K58" s="604"/>
      <c r="L58" s="604"/>
      <c r="M58" s="604"/>
      <c r="N58" s="604"/>
      <c r="O58" s="604"/>
      <c r="P58" s="604"/>
      <c r="Q58" s="604"/>
      <c r="R58" s="604"/>
      <c r="S58" s="604"/>
      <c r="T58" s="604"/>
      <c r="U58" s="604"/>
      <c r="V58" s="604"/>
      <c r="W58" s="604"/>
      <c r="X58" s="604"/>
      <c r="Y58" s="604"/>
      <c r="Z58" s="604"/>
      <c r="AA58" s="604"/>
      <c r="AB58" s="604"/>
      <c r="AC58" s="604"/>
      <c r="AD58" s="604"/>
      <c r="AE58" s="604"/>
      <c r="AF58" s="604"/>
      <c r="AG58" s="604"/>
      <c r="AH58" s="604"/>
      <c r="AI58" s="604"/>
      <c r="AJ58" s="604"/>
      <c r="AK58" s="604"/>
      <c r="AL58" s="604"/>
      <c r="AM58" s="604"/>
      <c r="AN58" s="604"/>
      <c r="AO58" s="605"/>
    </row>
    <row r="59" spans="5:41" hidden="1">
      <c r="E59" s="603"/>
      <c r="F59" s="604"/>
      <c r="G59" s="604"/>
      <c r="H59" s="604"/>
      <c r="I59" s="604"/>
      <c r="J59" s="604"/>
      <c r="K59" s="604"/>
      <c r="L59" s="604"/>
      <c r="M59" s="604"/>
      <c r="N59" s="604"/>
      <c r="O59" s="604"/>
      <c r="P59" s="604"/>
      <c r="Q59" s="604"/>
      <c r="R59" s="604"/>
      <c r="S59" s="604"/>
      <c r="T59" s="604"/>
      <c r="U59" s="604"/>
      <c r="V59" s="604"/>
      <c r="W59" s="604"/>
      <c r="X59" s="604"/>
      <c r="Y59" s="604"/>
      <c r="Z59" s="604"/>
      <c r="AA59" s="604"/>
      <c r="AB59" s="604"/>
      <c r="AC59" s="604"/>
      <c r="AD59" s="604"/>
      <c r="AE59" s="604"/>
      <c r="AF59" s="604"/>
      <c r="AG59" s="604"/>
      <c r="AH59" s="604"/>
      <c r="AI59" s="604"/>
      <c r="AJ59" s="604"/>
      <c r="AK59" s="604"/>
      <c r="AL59" s="604"/>
      <c r="AM59" s="604"/>
      <c r="AN59" s="604"/>
      <c r="AO59" s="605"/>
    </row>
    <row r="60" spans="5:41" hidden="1">
      <c r="E60" s="603"/>
      <c r="F60" s="604"/>
      <c r="G60" s="604"/>
      <c r="H60" s="604"/>
      <c r="I60" s="604"/>
      <c r="J60" s="604"/>
      <c r="K60" s="604"/>
      <c r="L60" s="604"/>
      <c r="M60" s="604"/>
      <c r="N60" s="604"/>
      <c r="O60" s="604"/>
      <c r="P60" s="604"/>
      <c r="Q60" s="604"/>
      <c r="R60" s="604"/>
      <c r="S60" s="604"/>
      <c r="T60" s="604"/>
      <c r="U60" s="604"/>
      <c r="V60" s="604"/>
      <c r="W60" s="604"/>
      <c r="X60" s="604"/>
      <c r="Y60" s="604"/>
      <c r="Z60" s="604"/>
      <c r="AA60" s="604"/>
      <c r="AB60" s="604"/>
      <c r="AC60" s="604"/>
      <c r="AD60" s="604"/>
      <c r="AE60" s="604"/>
      <c r="AF60" s="604"/>
      <c r="AG60" s="604"/>
      <c r="AH60" s="604"/>
      <c r="AI60" s="604"/>
      <c r="AJ60" s="604"/>
      <c r="AK60" s="604"/>
      <c r="AL60" s="604"/>
      <c r="AM60" s="604"/>
      <c r="AN60" s="604"/>
      <c r="AO60" s="605"/>
    </row>
    <row r="61" spans="5:41" hidden="1">
      <c r="E61" s="603"/>
      <c r="F61" s="604"/>
      <c r="G61" s="604"/>
      <c r="H61" s="604"/>
      <c r="I61" s="604"/>
      <c r="J61" s="604"/>
      <c r="K61" s="604"/>
      <c r="L61" s="604"/>
      <c r="M61" s="604"/>
      <c r="N61" s="604"/>
      <c r="O61" s="604"/>
      <c r="P61" s="604"/>
      <c r="Q61" s="604"/>
      <c r="R61" s="604"/>
      <c r="S61" s="604"/>
      <c r="T61" s="604"/>
      <c r="U61" s="604"/>
      <c r="V61" s="604"/>
      <c r="W61" s="604"/>
      <c r="X61" s="604"/>
      <c r="Y61" s="604"/>
      <c r="Z61" s="604"/>
      <c r="AA61" s="604"/>
      <c r="AB61" s="604"/>
      <c r="AC61" s="604"/>
      <c r="AD61" s="604"/>
      <c r="AE61" s="604"/>
      <c r="AF61" s="604"/>
      <c r="AG61" s="604"/>
      <c r="AH61" s="604"/>
      <c r="AI61" s="604"/>
      <c r="AJ61" s="604"/>
      <c r="AK61" s="604"/>
      <c r="AL61" s="604"/>
      <c r="AM61" s="604"/>
      <c r="AN61" s="604"/>
      <c r="AO61" s="605"/>
    </row>
    <row r="62" spans="5:41" hidden="1">
      <c r="E62" s="603"/>
      <c r="F62" s="604"/>
      <c r="G62" s="604"/>
      <c r="H62" s="604"/>
      <c r="I62" s="604"/>
      <c r="J62" s="604"/>
      <c r="K62" s="604"/>
      <c r="L62" s="604"/>
      <c r="M62" s="604"/>
      <c r="N62" s="604"/>
      <c r="O62" s="604"/>
      <c r="P62" s="604"/>
      <c r="Q62" s="604"/>
      <c r="R62" s="604"/>
      <c r="S62" s="604"/>
      <c r="T62" s="604"/>
      <c r="U62" s="604"/>
      <c r="V62" s="604"/>
      <c r="W62" s="604"/>
      <c r="X62" s="604"/>
      <c r="Y62" s="604"/>
      <c r="Z62" s="604"/>
      <c r="AA62" s="604"/>
      <c r="AB62" s="604"/>
      <c r="AC62" s="604"/>
      <c r="AD62" s="604"/>
      <c r="AE62" s="604"/>
      <c r="AF62" s="604"/>
      <c r="AG62" s="604"/>
      <c r="AH62" s="604"/>
      <c r="AI62" s="604"/>
      <c r="AJ62" s="604"/>
      <c r="AK62" s="604"/>
      <c r="AL62" s="604"/>
      <c r="AM62" s="604"/>
      <c r="AN62" s="604"/>
      <c r="AO62" s="605"/>
    </row>
    <row r="63" spans="5:41" hidden="1">
      <c r="E63" s="603"/>
      <c r="F63" s="604"/>
      <c r="G63" s="604"/>
      <c r="H63" s="604"/>
      <c r="I63" s="604"/>
      <c r="J63" s="604"/>
      <c r="K63" s="604"/>
      <c r="L63" s="604"/>
      <c r="M63" s="604"/>
      <c r="N63" s="604"/>
      <c r="O63" s="604"/>
      <c r="P63" s="604"/>
      <c r="Q63" s="604"/>
      <c r="R63" s="604"/>
      <c r="S63" s="604"/>
      <c r="T63" s="604"/>
      <c r="U63" s="604"/>
      <c r="V63" s="604"/>
      <c r="W63" s="604"/>
      <c r="X63" s="604"/>
      <c r="Y63" s="604"/>
      <c r="Z63" s="604"/>
      <c r="AA63" s="604"/>
      <c r="AB63" s="604"/>
      <c r="AC63" s="604"/>
      <c r="AD63" s="604"/>
      <c r="AE63" s="604"/>
      <c r="AF63" s="604"/>
      <c r="AG63" s="604"/>
      <c r="AH63" s="604"/>
      <c r="AI63" s="604"/>
      <c r="AJ63" s="604"/>
      <c r="AK63" s="604"/>
      <c r="AL63" s="604"/>
      <c r="AM63" s="604"/>
      <c r="AN63" s="604"/>
      <c r="AO63" s="605"/>
    </row>
    <row r="64" spans="5:41" hidden="1">
      <c r="E64" s="603"/>
      <c r="F64" s="604"/>
      <c r="G64" s="604"/>
      <c r="H64" s="604"/>
      <c r="I64" s="604"/>
      <c r="J64" s="604"/>
      <c r="K64" s="604"/>
      <c r="L64" s="604"/>
      <c r="M64" s="604"/>
      <c r="N64" s="604"/>
      <c r="O64" s="604"/>
      <c r="P64" s="604"/>
      <c r="Q64" s="604"/>
      <c r="R64" s="604"/>
      <c r="S64" s="604"/>
      <c r="T64" s="604"/>
      <c r="U64" s="604"/>
      <c r="V64" s="604"/>
      <c r="W64" s="604"/>
      <c r="X64" s="604"/>
      <c r="Y64" s="604"/>
      <c r="Z64" s="604"/>
      <c r="AA64" s="604"/>
      <c r="AB64" s="604"/>
      <c r="AC64" s="604"/>
      <c r="AD64" s="604"/>
      <c r="AE64" s="604"/>
      <c r="AF64" s="604"/>
      <c r="AG64" s="604"/>
      <c r="AH64" s="604"/>
      <c r="AI64" s="604"/>
      <c r="AJ64" s="604"/>
      <c r="AK64" s="604"/>
      <c r="AL64" s="604"/>
      <c r="AM64" s="604"/>
      <c r="AN64" s="604"/>
      <c r="AO64" s="605"/>
    </row>
    <row r="65" spans="5:41" hidden="1">
      <c r="E65" s="603"/>
      <c r="F65" s="604"/>
      <c r="G65" s="604"/>
      <c r="H65" s="604"/>
      <c r="I65" s="604"/>
      <c r="J65" s="604"/>
      <c r="K65" s="604"/>
      <c r="L65" s="604"/>
      <c r="M65" s="604"/>
      <c r="N65" s="604"/>
      <c r="O65" s="604"/>
      <c r="P65" s="604"/>
      <c r="Q65" s="604"/>
      <c r="R65" s="604"/>
      <c r="S65" s="604"/>
      <c r="T65" s="604"/>
      <c r="U65" s="604"/>
      <c r="V65" s="604"/>
      <c r="W65" s="604"/>
      <c r="X65" s="604"/>
      <c r="Y65" s="604"/>
      <c r="Z65" s="604"/>
      <c r="AA65" s="604"/>
      <c r="AB65" s="604"/>
      <c r="AC65" s="604"/>
      <c r="AD65" s="604"/>
      <c r="AE65" s="604"/>
      <c r="AF65" s="604"/>
      <c r="AG65" s="604"/>
      <c r="AH65" s="604"/>
      <c r="AI65" s="604"/>
      <c r="AJ65" s="604"/>
      <c r="AK65" s="604"/>
      <c r="AL65" s="604"/>
      <c r="AM65" s="604"/>
      <c r="AN65" s="604"/>
      <c r="AO65" s="605"/>
    </row>
    <row r="66" spans="5:41" hidden="1">
      <c r="E66" s="603"/>
      <c r="F66" s="604"/>
      <c r="G66" s="604"/>
      <c r="H66" s="604"/>
      <c r="I66" s="604"/>
      <c r="J66" s="604"/>
      <c r="K66" s="604"/>
      <c r="L66" s="604"/>
      <c r="M66" s="604"/>
      <c r="N66" s="604"/>
      <c r="O66" s="604"/>
      <c r="P66" s="604"/>
      <c r="Q66" s="604"/>
      <c r="R66" s="604"/>
      <c r="S66" s="604"/>
      <c r="T66" s="604"/>
      <c r="U66" s="604"/>
      <c r="V66" s="604"/>
      <c r="W66" s="604"/>
      <c r="X66" s="604"/>
      <c r="Y66" s="604"/>
      <c r="Z66" s="604"/>
      <c r="AA66" s="604"/>
      <c r="AB66" s="604"/>
      <c r="AC66" s="604"/>
      <c r="AD66" s="604"/>
      <c r="AE66" s="604"/>
      <c r="AF66" s="604"/>
      <c r="AG66" s="604"/>
      <c r="AH66" s="604"/>
      <c r="AI66" s="604"/>
      <c r="AJ66" s="604"/>
      <c r="AK66" s="604"/>
      <c r="AL66" s="604"/>
      <c r="AM66" s="604"/>
      <c r="AN66" s="604"/>
      <c r="AO66" s="605"/>
    </row>
    <row r="67" spans="5:41" hidden="1">
      <c r="E67" s="603"/>
      <c r="F67" s="604"/>
      <c r="G67" s="604"/>
      <c r="H67" s="604"/>
      <c r="I67" s="604"/>
      <c r="J67" s="604"/>
      <c r="K67" s="604"/>
      <c r="L67" s="604"/>
      <c r="M67" s="604"/>
      <c r="N67" s="604"/>
      <c r="O67" s="604"/>
      <c r="P67" s="604"/>
      <c r="Q67" s="604"/>
      <c r="R67" s="604"/>
      <c r="S67" s="604"/>
      <c r="T67" s="604"/>
      <c r="U67" s="604"/>
      <c r="V67" s="604"/>
      <c r="W67" s="604"/>
      <c r="X67" s="604"/>
      <c r="Y67" s="604"/>
      <c r="Z67" s="604"/>
      <c r="AA67" s="604"/>
      <c r="AB67" s="604"/>
      <c r="AC67" s="604"/>
      <c r="AD67" s="604"/>
      <c r="AE67" s="604"/>
      <c r="AF67" s="604"/>
      <c r="AG67" s="604"/>
      <c r="AH67" s="604"/>
      <c r="AI67" s="604"/>
      <c r="AJ67" s="604"/>
      <c r="AK67" s="604"/>
      <c r="AL67" s="604"/>
      <c r="AM67" s="604"/>
      <c r="AN67" s="604"/>
      <c r="AO67" s="605"/>
    </row>
    <row r="68" spans="5:41" hidden="1">
      <c r="E68" s="603"/>
      <c r="F68" s="604"/>
      <c r="G68" s="604"/>
      <c r="H68" s="604"/>
      <c r="I68" s="604"/>
      <c r="J68" s="604"/>
      <c r="K68" s="604"/>
      <c r="L68" s="604"/>
      <c r="M68" s="604"/>
      <c r="N68" s="604"/>
      <c r="O68" s="604"/>
      <c r="P68" s="604"/>
      <c r="Q68" s="604"/>
      <c r="R68" s="604"/>
      <c r="S68" s="604"/>
      <c r="T68" s="604"/>
      <c r="U68" s="604"/>
      <c r="V68" s="604"/>
      <c r="W68" s="604"/>
      <c r="X68" s="604"/>
      <c r="Y68" s="604"/>
      <c r="Z68" s="604"/>
      <c r="AA68" s="604"/>
      <c r="AB68" s="604"/>
      <c r="AC68" s="604"/>
      <c r="AD68" s="604"/>
      <c r="AE68" s="604"/>
      <c r="AF68" s="604"/>
      <c r="AG68" s="604"/>
      <c r="AH68" s="604"/>
      <c r="AI68" s="604"/>
      <c r="AJ68" s="604"/>
      <c r="AK68" s="604"/>
      <c r="AL68" s="604"/>
      <c r="AM68" s="604"/>
      <c r="AN68" s="604"/>
      <c r="AO68" s="605"/>
    </row>
    <row r="69" spans="5:41" hidden="1">
      <c r="E69" s="603"/>
      <c r="F69" s="604"/>
      <c r="G69" s="604"/>
      <c r="H69" s="604"/>
      <c r="I69" s="604"/>
      <c r="J69" s="604"/>
      <c r="K69" s="604"/>
      <c r="L69" s="604"/>
      <c r="M69" s="604"/>
      <c r="N69" s="604"/>
      <c r="O69" s="604"/>
      <c r="P69" s="604"/>
      <c r="Q69" s="604"/>
      <c r="R69" s="604"/>
      <c r="S69" s="604"/>
      <c r="T69" s="604"/>
      <c r="U69" s="604"/>
      <c r="V69" s="604"/>
      <c r="W69" s="604"/>
      <c r="X69" s="604"/>
      <c r="Y69" s="604"/>
      <c r="Z69" s="604"/>
      <c r="AA69" s="604"/>
      <c r="AB69" s="604"/>
      <c r="AC69" s="604"/>
      <c r="AD69" s="604"/>
      <c r="AE69" s="604"/>
      <c r="AF69" s="604"/>
      <c r="AG69" s="604"/>
      <c r="AH69" s="604"/>
      <c r="AI69" s="604"/>
      <c r="AJ69" s="604"/>
      <c r="AK69" s="604"/>
      <c r="AL69" s="604"/>
      <c r="AM69" s="604"/>
      <c r="AN69" s="604"/>
      <c r="AO69" s="605"/>
    </row>
    <row r="70" spans="5:41" hidden="1">
      <c r="E70" s="603"/>
      <c r="F70" s="604"/>
      <c r="G70" s="604"/>
      <c r="H70" s="604"/>
      <c r="I70" s="604"/>
      <c r="J70" s="604"/>
      <c r="K70" s="604"/>
      <c r="L70" s="604"/>
      <c r="M70" s="604"/>
      <c r="N70" s="604"/>
      <c r="O70" s="604"/>
      <c r="P70" s="604"/>
      <c r="Q70" s="604"/>
      <c r="R70" s="604"/>
      <c r="S70" s="604"/>
      <c r="T70" s="604"/>
      <c r="U70" s="604"/>
      <c r="V70" s="604"/>
      <c r="W70" s="604"/>
      <c r="X70" s="604"/>
      <c r="Y70" s="604"/>
      <c r="Z70" s="604"/>
      <c r="AA70" s="604"/>
      <c r="AB70" s="604"/>
      <c r="AC70" s="604"/>
      <c r="AD70" s="604"/>
      <c r="AE70" s="604"/>
      <c r="AF70" s="604"/>
      <c r="AG70" s="604"/>
      <c r="AH70" s="604"/>
      <c r="AI70" s="604"/>
      <c r="AJ70" s="604"/>
      <c r="AK70" s="604"/>
      <c r="AL70" s="604"/>
      <c r="AM70" s="604"/>
      <c r="AN70" s="604"/>
      <c r="AO70" s="605"/>
    </row>
    <row r="71" spans="5:41" hidden="1">
      <c r="E71" s="603"/>
      <c r="F71" s="604"/>
      <c r="G71" s="604"/>
      <c r="H71" s="604"/>
      <c r="I71" s="604"/>
      <c r="J71" s="604"/>
      <c r="K71" s="604"/>
      <c r="L71" s="604"/>
      <c r="M71" s="604"/>
      <c r="N71" s="604"/>
      <c r="O71" s="604"/>
      <c r="P71" s="604"/>
      <c r="Q71" s="604"/>
      <c r="R71" s="604"/>
      <c r="S71" s="604"/>
      <c r="T71" s="604"/>
      <c r="U71" s="604"/>
      <c r="V71" s="604"/>
      <c r="W71" s="604"/>
      <c r="X71" s="604"/>
      <c r="Y71" s="604"/>
      <c r="Z71" s="604"/>
      <c r="AA71" s="604"/>
      <c r="AB71" s="604"/>
      <c r="AC71" s="604"/>
      <c r="AD71" s="604"/>
      <c r="AE71" s="604"/>
      <c r="AF71" s="604"/>
      <c r="AG71" s="604"/>
      <c r="AH71" s="604"/>
      <c r="AI71" s="604"/>
      <c r="AJ71" s="604"/>
      <c r="AK71" s="604"/>
      <c r="AL71" s="604"/>
      <c r="AM71" s="604"/>
      <c r="AN71" s="604"/>
      <c r="AO71" s="605"/>
    </row>
    <row r="72" spans="5:41" hidden="1">
      <c r="E72" s="603"/>
      <c r="F72" s="604"/>
      <c r="G72" s="604"/>
      <c r="H72" s="604"/>
      <c r="I72" s="604"/>
      <c r="J72" s="604"/>
      <c r="K72" s="604"/>
      <c r="L72" s="604"/>
      <c r="M72" s="604"/>
      <c r="N72" s="604"/>
      <c r="O72" s="604"/>
      <c r="P72" s="604"/>
      <c r="Q72" s="604"/>
      <c r="R72" s="604"/>
      <c r="S72" s="604"/>
      <c r="T72" s="604"/>
      <c r="U72" s="604"/>
      <c r="V72" s="604"/>
      <c r="W72" s="604"/>
      <c r="X72" s="604"/>
      <c r="Y72" s="604"/>
      <c r="Z72" s="604"/>
      <c r="AA72" s="604"/>
      <c r="AB72" s="604"/>
      <c r="AC72" s="604"/>
      <c r="AD72" s="604"/>
      <c r="AE72" s="604"/>
      <c r="AF72" s="604"/>
      <c r="AG72" s="604"/>
      <c r="AH72" s="604"/>
      <c r="AI72" s="604"/>
      <c r="AJ72" s="604"/>
      <c r="AK72" s="604"/>
      <c r="AL72" s="604"/>
      <c r="AM72" s="604"/>
      <c r="AN72" s="604"/>
      <c r="AO72" s="605"/>
    </row>
    <row r="73" spans="5:41" hidden="1">
      <c r="E73" s="603"/>
      <c r="F73" s="604"/>
      <c r="G73" s="604"/>
      <c r="H73" s="604"/>
      <c r="I73" s="604"/>
      <c r="J73" s="604"/>
      <c r="K73" s="604"/>
      <c r="L73" s="604"/>
      <c r="M73" s="604"/>
      <c r="N73" s="604"/>
      <c r="O73" s="604"/>
      <c r="P73" s="604"/>
      <c r="Q73" s="604"/>
      <c r="R73" s="604"/>
      <c r="S73" s="604"/>
      <c r="T73" s="604"/>
      <c r="U73" s="604"/>
      <c r="V73" s="604"/>
      <c r="W73" s="604"/>
      <c r="X73" s="604"/>
      <c r="Y73" s="604"/>
      <c r="Z73" s="604"/>
      <c r="AA73" s="604"/>
      <c r="AB73" s="604"/>
      <c r="AC73" s="604"/>
      <c r="AD73" s="604"/>
      <c r="AE73" s="604"/>
      <c r="AF73" s="604"/>
      <c r="AG73" s="604"/>
      <c r="AH73" s="604"/>
      <c r="AI73" s="604"/>
      <c r="AJ73" s="604"/>
      <c r="AK73" s="604"/>
      <c r="AL73" s="604"/>
      <c r="AM73" s="604"/>
      <c r="AN73" s="604"/>
      <c r="AO73" s="605"/>
    </row>
    <row r="74" spans="5:41" hidden="1">
      <c r="E74" s="603"/>
      <c r="F74" s="604"/>
      <c r="G74" s="604"/>
      <c r="H74" s="604"/>
      <c r="I74" s="604"/>
      <c r="J74" s="604"/>
      <c r="K74" s="604"/>
      <c r="L74" s="604"/>
      <c r="M74" s="604"/>
      <c r="N74" s="604"/>
      <c r="O74" s="604"/>
      <c r="P74" s="604"/>
      <c r="Q74" s="604"/>
      <c r="R74" s="604"/>
      <c r="S74" s="604"/>
      <c r="T74" s="604"/>
      <c r="U74" s="604"/>
      <c r="V74" s="604"/>
      <c r="W74" s="604"/>
      <c r="X74" s="604"/>
      <c r="Y74" s="604"/>
      <c r="Z74" s="604"/>
      <c r="AA74" s="604"/>
      <c r="AB74" s="604"/>
      <c r="AC74" s="604"/>
      <c r="AD74" s="604"/>
      <c r="AE74" s="604"/>
      <c r="AF74" s="604"/>
      <c r="AG74" s="604"/>
      <c r="AH74" s="604"/>
      <c r="AI74" s="604"/>
      <c r="AJ74" s="604"/>
      <c r="AK74" s="604"/>
      <c r="AL74" s="604"/>
      <c r="AM74" s="604"/>
      <c r="AN74" s="604"/>
      <c r="AO74" s="605"/>
    </row>
    <row r="75" spans="5:41" hidden="1">
      <c r="E75" s="603"/>
      <c r="F75" s="604"/>
      <c r="G75" s="604"/>
      <c r="H75" s="604"/>
      <c r="I75" s="604"/>
      <c r="J75" s="604"/>
      <c r="K75" s="604"/>
      <c r="L75" s="604"/>
      <c r="M75" s="604"/>
      <c r="N75" s="604"/>
      <c r="O75" s="604"/>
      <c r="P75" s="604"/>
      <c r="Q75" s="604"/>
      <c r="R75" s="604"/>
      <c r="S75" s="604"/>
      <c r="T75" s="604"/>
      <c r="U75" s="604"/>
      <c r="V75" s="604"/>
      <c r="W75" s="604"/>
      <c r="X75" s="604"/>
      <c r="Y75" s="604"/>
      <c r="Z75" s="604"/>
      <c r="AA75" s="604"/>
      <c r="AB75" s="604"/>
      <c r="AC75" s="604"/>
      <c r="AD75" s="604"/>
      <c r="AE75" s="604"/>
      <c r="AF75" s="604"/>
      <c r="AG75" s="604"/>
      <c r="AH75" s="604"/>
      <c r="AI75" s="604"/>
      <c r="AJ75" s="604"/>
      <c r="AK75" s="604"/>
      <c r="AL75" s="604"/>
      <c r="AM75" s="604"/>
      <c r="AN75" s="604"/>
      <c r="AO75" s="605"/>
    </row>
    <row r="76" spans="5:41" hidden="1">
      <c r="E76" s="603"/>
      <c r="F76" s="604"/>
      <c r="G76" s="604"/>
      <c r="H76" s="604"/>
      <c r="I76" s="604"/>
      <c r="J76" s="604"/>
      <c r="K76" s="604"/>
      <c r="L76" s="604"/>
      <c r="M76" s="604"/>
      <c r="N76" s="604"/>
      <c r="O76" s="604"/>
      <c r="P76" s="604"/>
      <c r="Q76" s="604"/>
      <c r="R76" s="604"/>
      <c r="S76" s="604"/>
      <c r="T76" s="604"/>
      <c r="U76" s="604"/>
      <c r="V76" s="604"/>
      <c r="W76" s="604"/>
      <c r="X76" s="604"/>
      <c r="Y76" s="604"/>
      <c r="Z76" s="604"/>
      <c r="AA76" s="604"/>
      <c r="AB76" s="604"/>
      <c r="AC76" s="604"/>
      <c r="AD76" s="604"/>
      <c r="AE76" s="604"/>
      <c r="AF76" s="604"/>
      <c r="AG76" s="604"/>
      <c r="AH76" s="604"/>
      <c r="AI76" s="604"/>
      <c r="AJ76" s="604"/>
      <c r="AK76" s="604"/>
      <c r="AL76" s="604"/>
      <c r="AM76" s="604"/>
      <c r="AN76" s="604"/>
      <c r="AO76" s="605"/>
    </row>
    <row r="77" spans="5:41" hidden="1">
      <c r="E77" s="603"/>
      <c r="F77" s="604"/>
      <c r="G77" s="604"/>
      <c r="H77" s="604"/>
      <c r="I77" s="604"/>
      <c r="J77" s="604"/>
      <c r="K77" s="604"/>
      <c r="L77" s="604"/>
      <c r="M77" s="604"/>
      <c r="N77" s="604"/>
      <c r="O77" s="604"/>
      <c r="P77" s="604"/>
      <c r="Q77" s="604"/>
      <c r="R77" s="604"/>
      <c r="S77" s="604"/>
      <c r="T77" s="604"/>
      <c r="U77" s="604"/>
      <c r="V77" s="604"/>
      <c r="W77" s="604"/>
      <c r="X77" s="604"/>
      <c r="Y77" s="604"/>
      <c r="Z77" s="604"/>
      <c r="AA77" s="604"/>
      <c r="AB77" s="604"/>
      <c r="AC77" s="604"/>
      <c r="AD77" s="604"/>
      <c r="AE77" s="604"/>
      <c r="AF77" s="604"/>
      <c r="AG77" s="604"/>
      <c r="AH77" s="604"/>
      <c r="AI77" s="604"/>
      <c r="AJ77" s="604"/>
      <c r="AK77" s="604"/>
      <c r="AL77" s="604"/>
      <c r="AM77" s="604"/>
      <c r="AN77" s="604"/>
      <c r="AO77" s="605"/>
    </row>
    <row r="78" spans="5:41" hidden="1">
      <c r="E78" s="603"/>
      <c r="F78" s="604"/>
      <c r="G78" s="604"/>
      <c r="H78" s="604"/>
      <c r="I78" s="604"/>
      <c r="J78" s="604"/>
      <c r="K78" s="604"/>
      <c r="L78" s="604"/>
      <c r="M78" s="604"/>
      <c r="N78" s="604"/>
      <c r="O78" s="604"/>
      <c r="P78" s="604"/>
      <c r="Q78" s="604"/>
      <c r="R78" s="604"/>
      <c r="S78" s="604"/>
      <c r="T78" s="604"/>
      <c r="U78" s="604"/>
      <c r="V78" s="604"/>
      <c r="W78" s="604"/>
      <c r="X78" s="604"/>
      <c r="Y78" s="604"/>
      <c r="Z78" s="604"/>
      <c r="AA78" s="604"/>
      <c r="AB78" s="604"/>
      <c r="AC78" s="604"/>
      <c r="AD78" s="604"/>
      <c r="AE78" s="604"/>
      <c r="AF78" s="604"/>
      <c r="AG78" s="604"/>
      <c r="AH78" s="604"/>
      <c r="AI78" s="604"/>
      <c r="AJ78" s="604"/>
      <c r="AK78" s="604"/>
      <c r="AL78" s="604"/>
      <c r="AM78" s="604"/>
      <c r="AN78" s="604"/>
      <c r="AO78" s="605"/>
    </row>
    <row r="79" spans="5:41" hidden="1">
      <c r="E79" s="603"/>
      <c r="F79" s="604"/>
      <c r="G79" s="604"/>
      <c r="H79" s="604"/>
      <c r="I79" s="604"/>
      <c r="J79" s="604"/>
      <c r="K79" s="604"/>
      <c r="L79" s="604"/>
      <c r="M79" s="604"/>
      <c r="N79" s="604"/>
      <c r="O79" s="604"/>
      <c r="P79" s="604"/>
      <c r="Q79" s="604"/>
      <c r="R79" s="604"/>
      <c r="S79" s="604"/>
      <c r="T79" s="604"/>
      <c r="U79" s="604"/>
      <c r="V79" s="604"/>
      <c r="W79" s="604"/>
      <c r="X79" s="604"/>
      <c r="Y79" s="604"/>
      <c r="Z79" s="604"/>
      <c r="AA79" s="604"/>
      <c r="AB79" s="604"/>
      <c r="AC79" s="604"/>
      <c r="AD79" s="604"/>
      <c r="AE79" s="604"/>
      <c r="AF79" s="604"/>
      <c r="AG79" s="604"/>
      <c r="AH79" s="604"/>
      <c r="AI79" s="604"/>
      <c r="AJ79" s="604"/>
      <c r="AK79" s="604"/>
      <c r="AL79" s="604"/>
      <c r="AM79" s="604"/>
      <c r="AN79" s="604"/>
      <c r="AO79" s="605"/>
    </row>
    <row r="80" spans="5:41" hidden="1">
      <c r="E80" s="603"/>
      <c r="F80" s="604"/>
      <c r="G80" s="604"/>
      <c r="H80" s="604"/>
      <c r="I80" s="604"/>
      <c r="J80" s="604"/>
      <c r="K80" s="604"/>
      <c r="L80" s="604"/>
      <c r="M80" s="604"/>
      <c r="N80" s="604"/>
      <c r="O80" s="604"/>
      <c r="P80" s="604"/>
      <c r="Q80" s="604"/>
      <c r="R80" s="604"/>
      <c r="S80" s="604"/>
      <c r="T80" s="604"/>
      <c r="U80" s="604"/>
      <c r="V80" s="604"/>
      <c r="W80" s="604"/>
      <c r="X80" s="604"/>
      <c r="Y80" s="604"/>
      <c r="Z80" s="604"/>
      <c r="AA80" s="604"/>
      <c r="AB80" s="604"/>
      <c r="AC80" s="604"/>
      <c r="AD80" s="604"/>
      <c r="AE80" s="604"/>
      <c r="AF80" s="604"/>
      <c r="AG80" s="604"/>
      <c r="AH80" s="604"/>
      <c r="AI80" s="604"/>
      <c r="AJ80" s="604"/>
      <c r="AK80" s="604"/>
      <c r="AL80" s="604"/>
      <c r="AM80" s="604"/>
      <c r="AN80" s="604"/>
      <c r="AO80" s="605"/>
    </row>
    <row r="81" spans="5:41" hidden="1">
      <c r="E81" s="603"/>
      <c r="F81" s="604"/>
      <c r="G81" s="604"/>
      <c r="H81" s="604"/>
      <c r="I81" s="604"/>
      <c r="J81" s="604"/>
      <c r="K81" s="604"/>
      <c r="L81" s="604"/>
      <c r="M81" s="604"/>
      <c r="N81" s="604"/>
      <c r="O81" s="604"/>
      <c r="P81" s="604"/>
      <c r="Q81" s="604"/>
      <c r="R81" s="604"/>
      <c r="S81" s="604"/>
      <c r="T81" s="604"/>
      <c r="U81" s="604"/>
      <c r="V81" s="604"/>
      <c r="W81" s="604"/>
      <c r="X81" s="604"/>
      <c r="Y81" s="604"/>
      <c r="Z81" s="604"/>
      <c r="AA81" s="604"/>
      <c r="AB81" s="604"/>
      <c r="AC81" s="604"/>
      <c r="AD81" s="604"/>
      <c r="AE81" s="604"/>
      <c r="AF81" s="604"/>
      <c r="AG81" s="604"/>
      <c r="AH81" s="604"/>
      <c r="AI81" s="604"/>
      <c r="AJ81" s="604"/>
      <c r="AK81" s="604"/>
      <c r="AL81" s="604"/>
      <c r="AM81" s="604"/>
      <c r="AN81" s="604"/>
      <c r="AO81" s="605"/>
    </row>
    <row r="82" spans="5:41" hidden="1">
      <c r="E82" s="603"/>
      <c r="F82" s="604"/>
      <c r="G82" s="604"/>
      <c r="H82" s="604"/>
      <c r="I82" s="604"/>
      <c r="J82" s="604"/>
      <c r="K82" s="604"/>
      <c r="L82" s="604"/>
      <c r="M82" s="604"/>
      <c r="N82" s="604"/>
      <c r="O82" s="604"/>
      <c r="P82" s="604"/>
      <c r="Q82" s="604"/>
      <c r="R82" s="604"/>
      <c r="S82" s="604"/>
      <c r="T82" s="604"/>
      <c r="U82" s="604"/>
      <c r="V82" s="604"/>
      <c r="W82" s="604"/>
      <c r="X82" s="604"/>
      <c r="Y82" s="604"/>
      <c r="Z82" s="604"/>
      <c r="AA82" s="604"/>
      <c r="AB82" s="604"/>
      <c r="AC82" s="604"/>
      <c r="AD82" s="604"/>
      <c r="AE82" s="604"/>
      <c r="AF82" s="604"/>
      <c r="AG82" s="604"/>
      <c r="AH82" s="604"/>
      <c r="AI82" s="604"/>
      <c r="AJ82" s="604"/>
      <c r="AK82" s="604"/>
      <c r="AL82" s="604"/>
      <c r="AM82" s="604"/>
      <c r="AN82" s="604"/>
      <c r="AO82" s="605"/>
    </row>
    <row r="83" spans="5:41" hidden="1">
      <c r="E83" s="603"/>
      <c r="F83" s="604"/>
      <c r="G83" s="604"/>
      <c r="H83" s="604"/>
      <c r="I83" s="604"/>
      <c r="J83" s="604"/>
      <c r="K83" s="604"/>
      <c r="L83" s="604"/>
      <c r="M83" s="604"/>
      <c r="N83" s="604"/>
      <c r="O83" s="604"/>
      <c r="P83" s="604"/>
      <c r="Q83" s="604"/>
      <c r="R83" s="604"/>
      <c r="S83" s="604"/>
      <c r="T83" s="604"/>
      <c r="U83" s="604"/>
      <c r="V83" s="604"/>
      <c r="W83" s="604"/>
      <c r="X83" s="604"/>
      <c r="Y83" s="604"/>
      <c r="Z83" s="604"/>
      <c r="AA83" s="604"/>
      <c r="AB83" s="604"/>
      <c r="AC83" s="604"/>
      <c r="AD83" s="604"/>
      <c r="AE83" s="604"/>
      <c r="AF83" s="604"/>
      <c r="AG83" s="604"/>
      <c r="AH83" s="604"/>
      <c r="AI83" s="604"/>
      <c r="AJ83" s="604"/>
      <c r="AK83" s="604"/>
      <c r="AL83" s="604"/>
      <c r="AM83" s="604"/>
      <c r="AN83" s="604"/>
      <c r="AO83" s="605"/>
    </row>
    <row r="84" spans="5:41" hidden="1">
      <c r="E84" s="603"/>
      <c r="F84" s="604"/>
      <c r="G84" s="604"/>
      <c r="H84" s="604"/>
      <c r="I84" s="604"/>
      <c r="J84" s="604"/>
      <c r="K84" s="604"/>
      <c r="L84" s="604"/>
      <c r="M84" s="604"/>
      <c r="N84" s="604"/>
      <c r="O84" s="604"/>
      <c r="P84" s="604"/>
      <c r="Q84" s="604"/>
      <c r="R84" s="604"/>
      <c r="S84" s="604"/>
      <c r="T84" s="604"/>
      <c r="U84" s="604"/>
      <c r="V84" s="604"/>
      <c r="W84" s="604"/>
      <c r="X84" s="604"/>
      <c r="Y84" s="604"/>
      <c r="Z84" s="604"/>
      <c r="AA84" s="604"/>
      <c r="AB84" s="604"/>
      <c r="AC84" s="604"/>
      <c r="AD84" s="604"/>
      <c r="AE84" s="604"/>
      <c r="AF84" s="604"/>
      <c r="AG84" s="604"/>
      <c r="AH84" s="604"/>
      <c r="AI84" s="604"/>
      <c r="AJ84" s="604"/>
      <c r="AK84" s="604"/>
      <c r="AL84" s="604"/>
      <c r="AM84" s="604"/>
      <c r="AN84" s="604"/>
      <c r="AO84" s="605"/>
    </row>
    <row r="85" spans="5:41" hidden="1">
      <c r="E85" s="603"/>
      <c r="F85" s="604"/>
      <c r="G85" s="604"/>
      <c r="H85" s="604"/>
      <c r="I85" s="604"/>
      <c r="J85" s="604"/>
      <c r="K85" s="604"/>
      <c r="L85" s="604"/>
      <c r="M85" s="604"/>
      <c r="N85" s="604"/>
      <c r="O85" s="604"/>
      <c r="P85" s="604"/>
      <c r="Q85" s="604"/>
      <c r="R85" s="604"/>
      <c r="S85" s="604"/>
      <c r="T85" s="604"/>
      <c r="U85" s="604"/>
      <c r="V85" s="604"/>
      <c r="W85" s="604"/>
      <c r="X85" s="604"/>
      <c r="Y85" s="604"/>
      <c r="Z85" s="604"/>
      <c r="AA85" s="604"/>
      <c r="AB85" s="604"/>
      <c r="AC85" s="604"/>
      <c r="AD85" s="604"/>
      <c r="AE85" s="604"/>
      <c r="AF85" s="604"/>
      <c r="AG85" s="604"/>
      <c r="AH85" s="604"/>
      <c r="AI85" s="604"/>
      <c r="AJ85" s="604"/>
      <c r="AK85" s="604"/>
      <c r="AL85" s="604"/>
      <c r="AM85" s="604"/>
      <c r="AN85" s="604"/>
      <c r="AO85" s="605"/>
    </row>
    <row r="86" spans="5:41" hidden="1">
      <c r="E86" s="603"/>
      <c r="F86" s="604"/>
      <c r="G86" s="604"/>
      <c r="H86" s="604"/>
      <c r="I86" s="604"/>
      <c r="J86" s="604"/>
      <c r="K86" s="604"/>
      <c r="L86" s="604"/>
      <c r="M86" s="604"/>
      <c r="N86" s="604"/>
      <c r="O86" s="604"/>
      <c r="P86" s="604"/>
      <c r="Q86" s="604"/>
      <c r="R86" s="604"/>
      <c r="S86" s="604"/>
      <c r="T86" s="604"/>
      <c r="U86" s="604"/>
      <c r="V86" s="604"/>
      <c r="W86" s="604"/>
      <c r="X86" s="604"/>
      <c r="Y86" s="604"/>
      <c r="Z86" s="604"/>
      <c r="AA86" s="604"/>
      <c r="AB86" s="604"/>
      <c r="AC86" s="604"/>
      <c r="AD86" s="604"/>
      <c r="AE86" s="604"/>
      <c r="AF86" s="604"/>
      <c r="AG86" s="604"/>
      <c r="AH86" s="604"/>
      <c r="AI86" s="604"/>
      <c r="AJ86" s="604"/>
      <c r="AK86" s="604"/>
      <c r="AL86" s="604"/>
      <c r="AM86" s="604"/>
      <c r="AN86" s="604"/>
      <c r="AO86" s="605"/>
    </row>
    <row r="87" spans="5:41" hidden="1">
      <c r="E87" s="603"/>
      <c r="F87" s="604"/>
      <c r="G87" s="604"/>
      <c r="H87" s="604"/>
      <c r="I87" s="604"/>
      <c r="J87" s="604"/>
      <c r="K87" s="604"/>
      <c r="L87" s="604"/>
      <c r="M87" s="604"/>
      <c r="N87" s="604"/>
      <c r="O87" s="604"/>
      <c r="P87" s="604"/>
      <c r="Q87" s="604"/>
      <c r="R87" s="604"/>
      <c r="S87" s="604"/>
      <c r="T87" s="604"/>
      <c r="U87" s="604"/>
      <c r="V87" s="604"/>
      <c r="W87" s="604"/>
      <c r="X87" s="604"/>
      <c r="Y87" s="604"/>
      <c r="Z87" s="604"/>
      <c r="AA87" s="604"/>
      <c r="AB87" s="604"/>
      <c r="AC87" s="604"/>
      <c r="AD87" s="604"/>
      <c r="AE87" s="604"/>
      <c r="AF87" s="604"/>
      <c r="AG87" s="604"/>
      <c r="AH87" s="604"/>
      <c r="AI87" s="604"/>
      <c r="AJ87" s="604"/>
      <c r="AK87" s="604"/>
      <c r="AL87" s="604"/>
      <c r="AM87" s="604"/>
      <c r="AN87" s="604"/>
      <c r="AO87" s="605"/>
    </row>
    <row r="88" spans="5:41" hidden="1">
      <c r="E88" s="603"/>
      <c r="F88" s="604"/>
      <c r="G88" s="604"/>
      <c r="H88" s="604"/>
      <c r="I88" s="604"/>
      <c r="J88" s="604"/>
      <c r="K88" s="604"/>
      <c r="L88" s="604"/>
      <c r="M88" s="604"/>
      <c r="N88" s="604"/>
      <c r="O88" s="604"/>
      <c r="P88" s="604"/>
      <c r="Q88" s="604"/>
      <c r="R88" s="604"/>
      <c r="S88" s="604"/>
      <c r="T88" s="604"/>
      <c r="U88" s="604"/>
      <c r="V88" s="604"/>
      <c r="W88" s="604"/>
      <c r="X88" s="604"/>
      <c r="Y88" s="604"/>
      <c r="Z88" s="604"/>
      <c r="AA88" s="604"/>
      <c r="AB88" s="604"/>
      <c r="AC88" s="604"/>
      <c r="AD88" s="604"/>
      <c r="AE88" s="604"/>
      <c r="AF88" s="604"/>
      <c r="AG88" s="604"/>
      <c r="AH88" s="604"/>
      <c r="AI88" s="604"/>
      <c r="AJ88" s="604"/>
      <c r="AK88" s="604"/>
      <c r="AL88" s="604"/>
      <c r="AM88" s="604"/>
      <c r="AN88" s="604"/>
      <c r="AO88" s="605"/>
    </row>
    <row r="89" spans="5:41" hidden="1">
      <c r="E89" s="603"/>
      <c r="F89" s="604"/>
      <c r="G89" s="604"/>
      <c r="H89" s="604"/>
      <c r="I89" s="604"/>
      <c r="J89" s="604"/>
      <c r="K89" s="604"/>
      <c r="L89" s="604"/>
      <c r="M89" s="604"/>
      <c r="N89" s="604"/>
      <c r="O89" s="604"/>
      <c r="P89" s="604"/>
      <c r="Q89" s="604"/>
      <c r="R89" s="604"/>
      <c r="S89" s="604"/>
      <c r="T89" s="604"/>
      <c r="U89" s="604"/>
      <c r="V89" s="604"/>
      <c r="W89" s="604"/>
      <c r="X89" s="604"/>
      <c r="Y89" s="604"/>
      <c r="Z89" s="604"/>
      <c r="AA89" s="604"/>
      <c r="AB89" s="604"/>
      <c r="AC89" s="604"/>
      <c r="AD89" s="604"/>
      <c r="AE89" s="604"/>
      <c r="AF89" s="604"/>
      <c r="AG89" s="604"/>
      <c r="AH89" s="604"/>
      <c r="AI89" s="604"/>
      <c r="AJ89" s="604"/>
      <c r="AK89" s="604"/>
      <c r="AL89" s="604"/>
      <c r="AM89" s="604"/>
      <c r="AN89" s="604"/>
      <c r="AO89" s="605"/>
    </row>
    <row r="90" spans="5:41" hidden="1">
      <c r="E90" s="603"/>
      <c r="F90" s="604"/>
      <c r="G90" s="604"/>
      <c r="H90" s="604"/>
      <c r="I90" s="604"/>
      <c r="J90" s="604"/>
      <c r="K90" s="604"/>
      <c r="L90" s="604"/>
      <c r="M90" s="604"/>
      <c r="N90" s="604"/>
      <c r="O90" s="604"/>
      <c r="P90" s="604"/>
      <c r="Q90" s="604"/>
      <c r="R90" s="604"/>
      <c r="S90" s="604"/>
      <c r="T90" s="604"/>
      <c r="U90" s="604"/>
      <c r="V90" s="604"/>
      <c r="W90" s="604"/>
      <c r="X90" s="604"/>
      <c r="Y90" s="604"/>
      <c r="Z90" s="604"/>
      <c r="AA90" s="604"/>
      <c r="AB90" s="604"/>
      <c r="AC90" s="604"/>
      <c r="AD90" s="604"/>
      <c r="AE90" s="604"/>
      <c r="AF90" s="604"/>
      <c r="AG90" s="604"/>
      <c r="AH90" s="604"/>
      <c r="AI90" s="604"/>
      <c r="AJ90" s="604"/>
      <c r="AK90" s="604"/>
      <c r="AL90" s="604"/>
      <c r="AM90" s="604"/>
      <c r="AN90" s="604"/>
      <c r="AO90" s="605"/>
    </row>
    <row r="91" spans="5:41" hidden="1">
      <c r="E91" s="603"/>
      <c r="F91" s="604"/>
      <c r="G91" s="604"/>
      <c r="H91" s="604"/>
      <c r="I91" s="604"/>
      <c r="J91" s="604"/>
      <c r="K91" s="604"/>
      <c r="L91" s="604"/>
      <c r="M91" s="604"/>
      <c r="N91" s="604"/>
      <c r="O91" s="604"/>
      <c r="P91" s="604"/>
      <c r="Q91" s="604"/>
      <c r="R91" s="604"/>
      <c r="S91" s="604"/>
      <c r="T91" s="604"/>
      <c r="U91" s="604"/>
      <c r="V91" s="604"/>
      <c r="W91" s="604"/>
      <c r="X91" s="604"/>
      <c r="Y91" s="604"/>
      <c r="Z91" s="604"/>
      <c r="AA91" s="604"/>
      <c r="AB91" s="604"/>
      <c r="AC91" s="604"/>
      <c r="AD91" s="604"/>
      <c r="AE91" s="604"/>
      <c r="AF91" s="604"/>
      <c r="AG91" s="604"/>
      <c r="AH91" s="604"/>
      <c r="AI91" s="604"/>
      <c r="AJ91" s="604"/>
      <c r="AK91" s="604"/>
      <c r="AL91" s="604"/>
      <c r="AM91" s="604"/>
      <c r="AN91" s="604"/>
      <c r="AO91" s="605"/>
    </row>
    <row r="92" spans="5:41" hidden="1">
      <c r="E92" s="603"/>
      <c r="F92" s="604"/>
      <c r="G92" s="604"/>
      <c r="H92" s="604"/>
      <c r="I92" s="604"/>
      <c r="J92" s="604"/>
      <c r="K92" s="604"/>
      <c r="L92" s="604"/>
      <c r="M92" s="604"/>
      <c r="N92" s="604"/>
      <c r="O92" s="604"/>
      <c r="P92" s="604"/>
      <c r="Q92" s="604"/>
      <c r="R92" s="604"/>
      <c r="S92" s="604"/>
      <c r="T92" s="604"/>
      <c r="U92" s="604"/>
      <c r="V92" s="604"/>
      <c r="W92" s="604"/>
      <c r="X92" s="604"/>
      <c r="Y92" s="604"/>
      <c r="Z92" s="604"/>
      <c r="AA92" s="604"/>
      <c r="AB92" s="604"/>
      <c r="AC92" s="604"/>
      <c r="AD92" s="604"/>
      <c r="AE92" s="604"/>
      <c r="AF92" s="604"/>
      <c r="AG92" s="604"/>
      <c r="AH92" s="604"/>
      <c r="AI92" s="604"/>
      <c r="AJ92" s="604"/>
      <c r="AK92" s="604"/>
      <c r="AL92" s="604"/>
      <c r="AM92" s="604"/>
      <c r="AN92" s="604"/>
      <c r="AO92" s="605"/>
    </row>
    <row r="93" spans="5:41" hidden="1">
      <c r="E93" s="603"/>
      <c r="F93" s="604"/>
      <c r="G93" s="604"/>
      <c r="H93" s="604"/>
      <c r="I93" s="604"/>
      <c r="J93" s="604"/>
      <c r="K93" s="604"/>
      <c r="L93" s="604"/>
      <c r="M93" s="604"/>
      <c r="N93" s="604"/>
      <c r="O93" s="604"/>
      <c r="P93" s="604"/>
      <c r="Q93" s="604"/>
      <c r="R93" s="604"/>
      <c r="S93" s="604"/>
      <c r="T93" s="604"/>
      <c r="U93" s="604"/>
      <c r="V93" s="604"/>
      <c r="W93" s="604"/>
      <c r="X93" s="604"/>
      <c r="Y93" s="604"/>
      <c r="Z93" s="604"/>
      <c r="AA93" s="604"/>
      <c r="AB93" s="604"/>
      <c r="AC93" s="604"/>
      <c r="AD93" s="604"/>
      <c r="AE93" s="604"/>
      <c r="AF93" s="604"/>
      <c r="AG93" s="604"/>
      <c r="AH93" s="604"/>
      <c r="AI93" s="604"/>
      <c r="AJ93" s="604"/>
      <c r="AK93" s="604"/>
      <c r="AL93" s="604"/>
      <c r="AM93" s="604"/>
      <c r="AN93" s="604"/>
      <c r="AO93" s="605"/>
    </row>
    <row r="94" spans="5:41" hidden="1">
      <c r="E94" s="603"/>
      <c r="F94" s="604"/>
      <c r="G94" s="604"/>
      <c r="H94" s="604"/>
      <c r="I94" s="604"/>
      <c r="J94" s="604"/>
      <c r="K94" s="604"/>
      <c r="L94" s="604"/>
      <c r="M94" s="604"/>
      <c r="N94" s="604"/>
      <c r="O94" s="604"/>
      <c r="P94" s="604"/>
      <c r="Q94" s="604"/>
      <c r="R94" s="604"/>
      <c r="S94" s="604"/>
      <c r="T94" s="604"/>
      <c r="U94" s="604"/>
      <c r="V94" s="604"/>
      <c r="W94" s="604"/>
      <c r="X94" s="604"/>
      <c r="Y94" s="604"/>
      <c r="Z94" s="604"/>
      <c r="AA94" s="604"/>
      <c r="AB94" s="604"/>
      <c r="AC94" s="604"/>
      <c r="AD94" s="604"/>
      <c r="AE94" s="604"/>
      <c r="AF94" s="604"/>
      <c r="AG94" s="604"/>
      <c r="AH94" s="604"/>
      <c r="AI94" s="604"/>
      <c r="AJ94" s="604"/>
      <c r="AK94" s="604"/>
      <c r="AL94" s="604"/>
      <c r="AM94" s="604"/>
      <c r="AN94" s="604"/>
      <c r="AO94" s="605"/>
    </row>
    <row r="95" spans="5:41" hidden="1">
      <c r="E95" s="603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4"/>
      <c r="S95" s="604"/>
      <c r="T95" s="604"/>
      <c r="U95" s="604"/>
      <c r="V95" s="604"/>
      <c r="W95" s="604"/>
      <c r="X95" s="604"/>
      <c r="Y95" s="604"/>
      <c r="Z95" s="604"/>
      <c r="AA95" s="604"/>
      <c r="AB95" s="604"/>
      <c r="AC95" s="604"/>
      <c r="AD95" s="604"/>
      <c r="AE95" s="604"/>
      <c r="AF95" s="604"/>
      <c r="AG95" s="604"/>
      <c r="AH95" s="604"/>
      <c r="AI95" s="604"/>
      <c r="AJ95" s="604"/>
      <c r="AK95" s="604"/>
      <c r="AL95" s="604"/>
      <c r="AM95" s="604"/>
      <c r="AN95" s="604"/>
      <c r="AO95" s="605"/>
    </row>
    <row r="96" spans="5:41" hidden="1">
      <c r="E96" s="603"/>
      <c r="F96" s="604"/>
      <c r="G96" s="604"/>
      <c r="H96" s="604"/>
      <c r="I96" s="604"/>
      <c r="J96" s="604"/>
      <c r="K96" s="604"/>
      <c r="L96" s="604"/>
      <c r="M96" s="604"/>
      <c r="N96" s="604"/>
      <c r="O96" s="604"/>
      <c r="P96" s="604"/>
      <c r="Q96" s="604"/>
      <c r="R96" s="604"/>
      <c r="S96" s="604"/>
      <c r="T96" s="604"/>
      <c r="U96" s="604"/>
      <c r="V96" s="604"/>
      <c r="W96" s="604"/>
      <c r="X96" s="604"/>
      <c r="Y96" s="604"/>
      <c r="Z96" s="604"/>
      <c r="AA96" s="604"/>
      <c r="AB96" s="604"/>
      <c r="AC96" s="604"/>
      <c r="AD96" s="604"/>
      <c r="AE96" s="604"/>
      <c r="AF96" s="604"/>
      <c r="AG96" s="604"/>
      <c r="AH96" s="604"/>
      <c r="AI96" s="604"/>
      <c r="AJ96" s="604"/>
      <c r="AK96" s="604"/>
      <c r="AL96" s="604"/>
      <c r="AM96" s="604"/>
      <c r="AN96" s="604"/>
      <c r="AO96" s="605"/>
    </row>
    <row r="97" spans="5:41" hidden="1">
      <c r="E97" s="603"/>
      <c r="F97" s="604"/>
      <c r="G97" s="604"/>
      <c r="H97" s="604"/>
      <c r="I97" s="604"/>
      <c r="J97" s="604"/>
      <c r="K97" s="604"/>
      <c r="L97" s="604"/>
      <c r="M97" s="604"/>
      <c r="N97" s="604"/>
      <c r="O97" s="604"/>
      <c r="P97" s="604"/>
      <c r="Q97" s="604"/>
      <c r="R97" s="604"/>
      <c r="S97" s="604"/>
      <c r="T97" s="604"/>
      <c r="U97" s="604"/>
      <c r="V97" s="604"/>
      <c r="W97" s="604"/>
      <c r="X97" s="604"/>
      <c r="Y97" s="604"/>
      <c r="Z97" s="604"/>
      <c r="AA97" s="604"/>
      <c r="AB97" s="604"/>
      <c r="AC97" s="604"/>
      <c r="AD97" s="604"/>
      <c r="AE97" s="604"/>
      <c r="AF97" s="604"/>
      <c r="AG97" s="604"/>
      <c r="AH97" s="604"/>
      <c r="AI97" s="604"/>
      <c r="AJ97" s="604"/>
      <c r="AK97" s="604"/>
      <c r="AL97" s="604"/>
      <c r="AM97" s="604"/>
      <c r="AN97" s="604"/>
      <c r="AO97" s="605"/>
    </row>
    <row r="98" spans="5:41" hidden="1">
      <c r="E98" s="603"/>
      <c r="F98" s="604"/>
      <c r="G98" s="604"/>
      <c r="H98" s="604"/>
      <c r="I98" s="604"/>
      <c r="J98" s="604"/>
      <c r="K98" s="604"/>
      <c r="L98" s="604"/>
      <c r="M98" s="604"/>
      <c r="N98" s="604"/>
      <c r="O98" s="604"/>
      <c r="P98" s="604"/>
      <c r="Q98" s="604"/>
      <c r="R98" s="604"/>
      <c r="S98" s="604"/>
      <c r="T98" s="604"/>
      <c r="U98" s="604"/>
      <c r="V98" s="604"/>
      <c r="W98" s="604"/>
      <c r="X98" s="604"/>
      <c r="Y98" s="604"/>
      <c r="Z98" s="604"/>
      <c r="AA98" s="604"/>
      <c r="AB98" s="604"/>
      <c r="AC98" s="604"/>
      <c r="AD98" s="604"/>
      <c r="AE98" s="604"/>
      <c r="AF98" s="604"/>
      <c r="AG98" s="604"/>
      <c r="AH98" s="604"/>
      <c r="AI98" s="604"/>
      <c r="AJ98" s="604"/>
      <c r="AK98" s="604"/>
      <c r="AL98" s="604"/>
      <c r="AM98" s="604"/>
      <c r="AN98" s="604"/>
      <c r="AO98" s="605"/>
    </row>
    <row r="99" spans="5:41" hidden="1">
      <c r="E99" s="603"/>
      <c r="F99" s="604"/>
      <c r="G99" s="604"/>
      <c r="H99" s="604"/>
      <c r="I99" s="604"/>
      <c r="J99" s="604"/>
      <c r="K99" s="604"/>
      <c r="L99" s="604"/>
      <c r="M99" s="604"/>
      <c r="N99" s="604"/>
      <c r="O99" s="604"/>
      <c r="P99" s="604"/>
      <c r="Q99" s="604"/>
      <c r="R99" s="604"/>
      <c r="S99" s="604"/>
      <c r="T99" s="604"/>
      <c r="U99" s="604"/>
      <c r="V99" s="604"/>
      <c r="W99" s="604"/>
      <c r="X99" s="604"/>
      <c r="Y99" s="604"/>
      <c r="Z99" s="604"/>
      <c r="AA99" s="604"/>
      <c r="AB99" s="604"/>
      <c r="AC99" s="604"/>
      <c r="AD99" s="604"/>
      <c r="AE99" s="604"/>
      <c r="AF99" s="604"/>
      <c r="AG99" s="604"/>
      <c r="AH99" s="604"/>
      <c r="AI99" s="604"/>
      <c r="AJ99" s="604"/>
      <c r="AK99" s="604"/>
      <c r="AL99" s="604"/>
      <c r="AM99" s="604"/>
      <c r="AN99" s="604"/>
      <c r="AO99" s="605"/>
    </row>
    <row r="100" spans="5:41" hidden="1">
      <c r="E100" s="603"/>
      <c r="F100" s="604"/>
      <c r="G100" s="604"/>
      <c r="H100" s="604"/>
      <c r="I100" s="604"/>
      <c r="J100" s="604"/>
      <c r="K100" s="604"/>
      <c r="L100" s="604"/>
      <c r="M100" s="604"/>
      <c r="N100" s="604"/>
      <c r="O100" s="604"/>
      <c r="P100" s="604"/>
      <c r="Q100" s="604"/>
      <c r="R100" s="604"/>
      <c r="S100" s="604"/>
      <c r="T100" s="604"/>
      <c r="U100" s="604"/>
      <c r="V100" s="604"/>
      <c r="W100" s="604"/>
      <c r="X100" s="604"/>
      <c r="Y100" s="604"/>
      <c r="Z100" s="604"/>
      <c r="AA100" s="604"/>
      <c r="AB100" s="604"/>
      <c r="AC100" s="604"/>
      <c r="AD100" s="604"/>
      <c r="AE100" s="604"/>
      <c r="AF100" s="604"/>
      <c r="AG100" s="604"/>
      <c r="AH100" s="604"/>
      <c r="AI100" s="604"/>
      <c r="AJ100" s="604"/>
      <c r="AK100" s="604"/>
      <c r="AL100" s="604"/>
      <c r="AM100" s="604"/>
      <c r="AN100" s="604"/>
      <c r="AO100" s="605"/>
    </row>
    <row r="101" spans="5:41" hidden="1">
      <c r="E101" s="603"/>
      <c r="F101" s="604"/>
      <c r="G101" s="604"/>
      <c r="H101" s="604"/>
      <c r="I101" s="604"/>
      <c r="J101" s="604"/>
      <c r="K101" s="604"/>
      <c r="L101" s="604"/>
      <c r="M101" s="604"/>
      <c r="N101" s="604"/>
      <c r="O101" s="604"/>
      <c r="P101" s="604"/>
      <c r="Q101" s="604"/>
      <c r="R101" s="604"/>
      <c r="S101" s="604"/>
      <c r="T101" s="604"/>
      <c r="U101" s="604"/>
      <c r="V101" s="604"/>
      <c r="W101" s="604"/>
      <c r="X101" s="604"/>
      <c r="Y101" s="604"/>
      <c r="Z101" s="604"/>
      <c r="AA101" s="604"/>
      <c r="AB101" s="604"/>
      <c r="AC101" s="604"/>
      <c r="AD101" s="604"/>
      <c r="AE101" s="604"/>
      <c r="AF101" s="604"/>
      <c r="AG101" s="604"/>
      <c r="AH101" s="604"/>
      <c r="AI101" s="604"/>
      <c r="AJ101" s="604"/>
      <c r="AK101" s="604"/>
      <c r="AL101" s="604"/>
      <c r="AM101" s="604"/>
      <c r="AN101" s="604"/>
      <c r="AO101" s="605"/>
    </row>
    <row r="102" spans="5:41" hidden="1">
      <c r="E102" s="603"/>
      <c r="F102" s="604"/>
      <c r="G102" s="604"/>
      <c r="H102" s="604"/>
      <c r="I102" s="604"/>
      <c r="J102" s="604"/>
      <c r="K102" s="604"/>
      <c r="L102" s="604"/>
      <c r="M102" s="604"/>
      <c r="N102" s="604"/>
      <c r="O102" s="604"/>
      <c r="P102" s="604"/>
      <c r="Q102" s="604"/>
      <c r="R102" s="604"/>
      <c r="S102" s="604"/>
      <c r="T102" s="604"/>
      <c r="U102" s="604"/>
      <c r="V102" s="604"/>
      <c r="W102" s="604"/>
      <c r="X102" s="604"/>
      <c r="Y102" s="604"/>
      <c r="Z102" s="604"/>
      <c r="AA102" s="604"/>
      <c r="AB102" s="604"/>
      <c r="AC102" s="604"/>
      <c r="AD102" s="604"/>
      <c r="AE102" s="604"/>
      <c r="AF102" s="604"/>
      <c r="AG102" s="604"/>
      <c r="AH102" s="604"/>
      <c r="AI102" s="604"/>
      <c r="AJ102" s="604"/>
      <c r="AK102" s="604"/>
      <c r="AL102" s="604"/>
      <c r="AM102" s="604"/>
      <c r="AN102" s="604"/>
      <c r="AO102" s="605"/>
    </row>
    <row r="103" spans="5:41" hidden="1">
      <c r="E103" s="603"/>
      <c r="F103" s="604"/>
      <c r="G103" s="604"/>
      <c r="H103" s="604"/>
      <c r="I103" s="604"/>
      <c r="J103" s="604"/>
      <c r="K103" s="604"/>
      <c r="L103" s="604"/>
      <c r="M103" s="604"/>
      <c r="N103" s="604"/>
      <c r="O103" s="604"/>
      <c r="P103" s="604"/>
      <c r="Q103" s="604"/>
      <c r="R103" s="604"/>
      <c r="S103" s="604"/>
      <c r="T103" s="604"/>
      <c r="U103" s="604"/>
      <c r="V103" s="604"/>
      <c r="W103" s="604"/>
      <c r="X103" s="604"/>
      <c r="Y103" s="604"/>
      <c r="Z103" s="604"/>
      <c r="AA103" s="604"/>
      <c r="AB103" s="604"/>
      <c r="AC103" s="604"/>
      <c r="AD103" s="604"/>
      <c r="AE103" s="604"/>
      <c r="AF103" s="604"/>
      <c r="AG103" s="604"/>
      <c r="AH103" s="604"/>
      <c r="AI103" s="604"/>
      <c r="AJ103" s="604"/>
      <c r="AK103" s="604"/>
      <c r="AL103" s="604"/>
      <c r="AM103" s="604"/>
      <c r="AN103" s="604"/>
      <c r="AO103" s="605"/>
    </row>
    <row r="104" spans="5:41" hidden="1">
      <c r="E104" s="603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4"/>
      <c r="S104" s="604"/>
      <c r="T104" s="604"/>
      <c r="U104" s="604"/>
      <c r="V104" s="604"/>
      <c r="W104" s="604"/>
      <c r="X104" s="604"/>
      <c r="Y104" s="604"/>
      <c r="Z104" s="604"/>
      <c r="AA104" s="604"/>
      <c r="AB104" s="604"/>
      <c r="AC104" s="604"/>
      <c r="AD104" s="604"/>
      <c r="AE104" s="604"/>
      <c r="AF104" s="604"/>
      <c r="AG104" s="604"/>
      <c r="AH104" s="604"/>
      <c r="AI104" s="604"/>
      <c r="AJ104" s="604"/>
      <c r="AK104" s="604"/>
      <c r="AL104" s="604"/>
      <c r="AM104" s="604"/>
      <c r="AN104" s="604"/>
      <c r="AO104" s="605"/>
    </row>
    <row r="105" spans="5:41" hidden="1">
      <c r="E105" s="603"/>
      <c r="F105" s="604"/>
      <c r="G105" s="604"/>
      <c r="H105" s="604"/>
      <c r="I105" s="604"/>
      <c r="J105" s="604"/>
      <c r="K105" s="604"/>
      <c r="L105" s="604"/>
      <c r="M105" s="604"/>
      <c r="N105" s="604"/>
      <c r="O105" s="604"/>
      <c r="P105" s="604"/>
      <c r="Q105" s="604"/>
      <c r="R105" s="604"/>
      <c r="S105" s="604"/>
      <c r="T105" s="604"/>
      <c r="U105" s="604"/>
      <c r="V105" s="604"/>
      <c r="W105" s="604"/>
      <c r="X105" s="604"/>
      <c r="Y105" s="604"/>
      <c r="Z105" s="604"/>
      <c r="AA105" s="604"/>
      <c r="AB105" s="604"/>
      <c r="AC105" s="604"/>
      <c r="AD105" s="604"/>
      <c r="AE105" s="604"/>
      <c r="AF105" s="604"/>
      <c r="AG105" s="604"/>
      <c r="AH105" s="604"/>
      <c r="AI105" s="604"/>
      <c r="AJ105" s="604"/>
      <c r="AK105" s="604"/>
      <c r="AL105" s="604"/>
      <c r="AM105" s="604"/>
      <c r="AN105" s="604"/>
      <c r="AO105" s="605"/>
    </row>
    <row r="106" spans="5:41" hidden="1">
      <c r="E106" s="603"/>
      <c r="F106" s="604"/>
      <c r="G106" s="604"/>
      <c r="H106" s="604"/>
      <c r="I106" s="604"/>
      <c r="J106" s="604"/>
      <c r="K106" s="604"/>
      <c r="L106" s="604"/>
      <c r="M106" s="604"/>
      <c r="N106" s="604"/>
      <c r="O106" s="604"/>
      <c r="P106" s="604"/>
      <c r="Q106" s="604"/>
      <c r="R106" s="604"/>
      <c r="S106" s="604"/>
      <c r="T106" s="604"/>
      <c r="U106" s="604"/>
      <c r="V106" s="604"/>
      <c r="W106" s="604"/>
      <c r="X106" s="604"/>
      <c r="Y106" s="604"/>
      <c r="Z106" s="604"/>
      <c r="AA106" s="604"/>
      <c r="AB106" s="604"/>
      <c r="AC106" s="604"/>
      <c r="AD106" s="604"/>
      <c r="AE106" s="604"/>
      <c r="AF106" s="604"/>
      <c r="AG106" s="604"/>
      <c r="AH106" s="604"/>
      <c r="AI106" s="604"/>
      <c r="AJ106" s="604"/>
      <c r="AK106" s="604"/>
      <c r="AL106" s="604"/>
      <c r="AM106" s="604"/>
      <c r="AN106" s="604"/>
      <c r="AO106" s="605"/>
    </row>
    <row r="107" spans="5:41" hidden="1">
      <c r="E107" s="603"/>
      <c r="F107" s="604"/>
      <c r="G107" s="604"/>
      <c r="H107" s="604"/>
      <c r="I107" s="604"/>
      <c r="J107" s="604"/>
      <c r="K107" s="604"/>
      <c r="L107" s="604"/>
      <c r="M107" s="604"/>
      <c r="N107" s="604"/>
      <c r="O107" s="604"/>
      <c r="P107" s="604"/>
      <c r="Q107" s="604"/>
      <c r="R107" s="604"/>
      <c r="S107" s="604"/>
      <c r="T107" s="604"/>
      <c r="U107" s="604"/>
      <c r="V107" s="604"/>
      <c r="W107" s="604"/>
      <c r="X107" s="604"/>
      <c r="Y107" s="604"/>
      <c r="Z107" s="604"/>
      <c r="AA107" s="604"/>
      <c r="AB107" s="604"/>
      <c r="AC107" s="604"/>
      <c r="AD107" s="604"/>
      <c r="AE107" s="604"/>
      <c r="AF107" s="604"/>
      <c r="AG107" s="604"/>
      <c r="AH107" s="604"/>
      <c r="AI107" s="604"/>
      <c r="AJ107" s="604"/>
      <c r="AK107" s="604"/>
      <c r="AL107" s="604"/>
      <c r="AM107" s="604"/>
      <c r="AN107" s="604"/>
      <c r="AO107" s="605"/>
    </row>
    <row r="108" spans="5:41" hidden="1">
      <c r="E108" s="603"/>
      <c r="F108" s="604"/>
      <c r="G108" s="604"/>
      <c r="H108" s="604"/>
      <c r="I108" s="604"/>
      <c r="J108" s="604"/>
      <c r="K108" s="604"/>
      <c r="L108" s="604"/>
      <c r="M108" s="604"/>
      <c r="N108" s="604"/>
      <c r="O108" s="604"/>
      <c r="P108" s="604"/>
      <c r="Q108" s="604"/>
      <c r="R108" s="604"/>
      <c r="S108" s="604"/>
      <c r="T108" s="604"/>
      <c r="U108" s="604"/>
      <c r="V108" s="604"/>
      <c r="W108" s="604"/>
      <c r="X108" s="604"/>
      <c r="Y108" s="604"/>
      <c r="Z108" s="604"/>
      <c r="AA108" s="604"/>
      <c r="AB108" s="604"/>
      <c r="AC108" s="604"/>
      <c r="AD108" s="604"/>
      <c r="AE108" s="604"/>
      <c r="AF108" s="604"/>
      <c r="AG108" s="604"/>
      <c r="AH108" s="604"/>
      <c r="AI108" s="604"/>
      <c r="AJ108" s="604"/>
      <c r="AK108" s="604"/>
      <c r="AL108" s="604"/>
      <c r="AM108" s="604"/>
      <c r="AN108" s="604"/>
      <c r="AO108" s="605"/>
    </row>
    <row r="109" spans="5:41" hidden="1">
      <c r="E109" s="603"/>
      <c r="F109" s="604"/>
      <c r="G109" s="604"/>
      <c r="H109" s="604"/>
      <c r="I109" s="604"/>
      <c r="J109" s="604"/>
      <c r="K109" s="604"/>
      <c r="L109" s="604"/>
      <c r="M109" s="604"/>
      <c r="N109" s="604"/>
      <c r="O109" s="604"/>
      <c r="P109" s="604"/>
      <c r="Q109" s="604"/>
      <c r="R109" s="604"/>
      <c r="S109" s="604"/>
      <c r="T109" s="604"/>
      <c r="U109" s="604"/>
      <c r="V109" s="604"/>
      <c r="W109" s="604"/>
      <c r="X109" s="604"/>
      <c r="Y109" s="604"/>
      <c r="Z109" s="604"/>
      <c r="AA109" s="604"/>
      <c r="AB109" s="604"/>
      <c r="AC109" s="604"/>
      <c r="AD109" s="604"/>
      <c r="AE109" s="604"/>
      <c r="AF109" s="604"/>
      <c r="AG109" s="604"/>
      <c r="AH109" s="604"/>
      <c r="AI109" s="604"/>
      <c r="AJ109" s="604"/>
      <c r="AK109" s="604"/>
      <c r="AL109" s="604"/>
      <c r="AM109" s="604"/>
      <c r="AN109" s="604"/>
      <c r="AO109" s="605"/>
    </row>
    <row r="110" spans="5:41" hidden="1">
      <c r="E110" s="603"/>
      <c r="F110" s="604"/>
      <c r="G110" s="604"/>
      <c r="H110" s="604"/>
      <c r="I110" s="604"/>
      <c r="J110" s="604"/>
      <c r="K110" s="604"/>
      <c r="L110" s="604"/>
      <c r="M110" s="604"/>
      <c r="N110" s="604"/>
      <c r="O110" s="604"/>
      <c r="P110" s="604"/>
      <c r="Q110" s="604"/>
      <c r="R110" s="604"/>
      <c r="S110" s="604"/>
      <c r="T110" s="604"/>
      <c r="U110" s="604"/>
      <c r="V110" s="604"/>
      <c r="W110" s="604"/>
      <c r="X110" s="604"/>
      <c r="Y110" s="604"/>
      <c r="Z110" s="604"/>
      <c r="AA110" s="604"/>
      <c r="AB110" s="604"/>
      <c r="AC110" s="604"/>
      <c r="AD110" s="604"/>
      <c r="AE110" s="604"/>
      <c r="AF110" s="604"/>
      <c r="AG110" s="604"/>
      <c r="AH110" s="604"/>
      <c r="AI110" s="604"/>
      <c r="AJ110" s="604"/>
      <c r="AK110" s="604"/>
      <c r="AL110" s="604"/>
      <c r="AM110" s="604"/>
      <c r="AN110" s="604"/>
      <c r="AO110" s="605"/>
    </row>
    <row r="111" spans="5:41" hidden="1">
      <c r="E111" s="603"/>
      <c r="F111" s="604"/>
      <c r="G111" s="604"/>
      <c r="H111" s="604"/>
      <c r="I111" s="604"/>
      <c r="J111" s="604"/>
      <c r="K111" s="604"/>
      <c r="L111" s="604"/>
      <c r="M111" s="604"/>
      <c r="N111" s="604"/>
      <c r="O111" s="604"/>
      <c r="P111" s="604"/>
      <c r="Q111" s="604"/>
      <c r="R111" s="604"/>
      <c r="S111" s="604"/>
      <c r="T111" s="604"/>
      <c r="U111" s="604"/>
      <c r="V111" s="604"/>
      <c r="W111" s="604"/>
      <c r="X111" s="604"/>
      <c r="Y111" s="604"/>
      <c r="Z111" s="604"/>
      <c r="AA111" s="604"/>
      <c r="AB111" s="604"/>
      <c r="AC111" s="604"/>
      <c r="AD111" s="604"/>
      <c r="AE111" s="604"/>
      <c r="AF111" s="604"/>
      <c r="AG111" s="604"/>
      <c r="AH111" s="604"/>
      <c r="AI111" s="604"/>
      <c r="AJ111" s="604"/>
      <c r="AK111" s="604"/>
      <c r="AL111" s="604"/>
      <c r="AM111" s="604"/>
      <c r="AN111" s="604"/>
      <c r="AO111" s="605"/>
    </row>
    <row r="112" spans="5:41" hidden="1">
      <c r="E112" s="603"/>
      <c r="F112" s="604"/>
      <c r="G112" s="604"/>
      <c r="H112" s="604"/>
      <c r="I112" s="604"/>
      <c r="J112" s="604"/>
      <c r="K112" s="604"/>
      <c r="L112" s="604"/>
      <c r="M112" s="604"/>
      <c r="N112" s="604"/>
      <c r="O112" s="604"/>
      <c r="P112" s="604"/>
      <c r="Q112" s="604"/>
      <c r="R112" s="604"/>
      <c r="S112" s="604"/>
      <c r="T112" s="604"/>
      <c r="U112" s="604"/>
      <c r="V112" s="604"/>
      <c r="W112" s="604"/>
      <c r="X112" s="604"/>
      <c r="Y112" s="604"/>
      <c r="Z112" s="604"/>
      <c r="AA112" s="604"/>
      <c r="AB112" s="604"/>
      <c r="AC112" s="604"/>
      <c r="AD112" s="604"/>
      <c r="AE112" s="604"/>
      <c r="AF112" s="604"/>
      <c r="AG112" s="604"/>
      <c r="AH112" s="604"/>
      <c r="AI112" s="604"/>
      <c r="AJ112" s="604"/>
      <c r="AK112" s="604"/>
      <c r="AL112" s="604"/>
      <c r="AM112" s="604"/>
      <c r="AN112" s="604"/>
      <c r="AO112" s="605"/>
    </row>
    <row r="113" spans="5:41" hidden="1">
      <c r="E113" s="603"/>
      <c r="F113" s="604"/>
      <c r="G113" s="604"/>
      <c r="H113" s="604"/>
      <c r="I113" s="604"/>
      <c r="J113" s="604"/>
      <c r="K113" s="604"/>
      <c r="L113" s="604"/>
      <c r="M113" s="604"/>
      <c r="N113" s="604"/>
      <c r="O113" s="604"/>
      <c r="P113" s="604"/>
      <c r="Q113" s="604"/>
      <c r="R113" s="604"/>
      <c r="S113" s="604"/>
      <c r="T113" s="604"/>
      <c r="U113" s="604"/>
      <c r="V113" s="604"/>
      <c r="W113" s="604"/>
      <c r="X113" s="604"/>
      <c r="Y113" s="604"/>
      <c r="Z113" s="604"/>
      <c r="AA113" s="604"/>
      <c r="AB113" s="604"/>
      <c r="AC113" s="604"/>
      <c r="AD113" s="604"/>
      <c r="AE113" s="604"/>
      <c r="AF113" s="604"/>
      <c r="AG113" s="604"/>
      <c r="AH113" s="604"/>
      <c r="AI113" s="604"/>
      <c r="AJ113" s="604"/>
      <c r="AK113" s="604"/>
      <c r="AL113" s="604"/>
      <c r="AM113" s="604"/>
      <c r="AN113" s="604"/>
      <c r="AO113" s="605"/>
    </row>
    <row r="114" spans="5:41" hidden="1">
      <c r="E114" s="603"/>
      <c r="F114" s="604"/>
      <c r="G114" s="604"/>
      <c r="H114" s="604"/>
      <c r="I114" s="604"/>
      <c r="J114" s="604"/>
      <c r="K114" s="604"/>
      <c r="L114" s="604"/>
      <c r="M114" s="604"/>
      <c r="N114" s="604"/>
      <c r="O114" s="604"/>
      <c r="P114" s="604"/>
      <c r="Q114" s="604"/>
      <c r="R114" s="604"/>
      <c r="S114" s="604"/>
      <c r="T114" s="604"/>
      <c r="U114" s="604"/>
      <c r="V114" s="604"/>
      <c r="W114" s="604"/>
      <c r="X114" s="604"/>
      <c r="Y114" s="604"/>
      <c r="Z114" s="604"/>
      <c r="AA114" s="604"/>
      <c r="AB114" s="604"/>
      <c r="AC114" s="604"/>
      <c r="AD114" s="604"/>
      <c r="AE114" s="604"/>
      <c r="AF114" s="604"/>
      <c r="AG114" s="604"/>
      <c r="AH114" s="604"/>
      <c r="AI114" s="604"/>
      <c r="AJ114" s="604"/>
      <c r="AK114" s="604"/>
      <c r="AL114" s="604"/>
      <c r="AM114" s="604"/>
      <c r="AN114" s="604"/>
      <c r="AO114" s="605"/>
    </row>
    <row r="115" spans="5:41" hidden="1">
      <c r="E115" s="603"/>
      <c r="F115" s="604"/>
      <c r="G115" s="604"/>
      <c r="H115" s="604"/>
      <c r="I115" s="604"/>
      <c r="J115" s="604"/>
      <c r="K115" s="604"/>
      <c r="L115" s="604"/>
      <c r="M115" s="604"/>
      <c r="N115" s="604"/>
      <c r="O115" s="604"/>
      <c r="P115" s="604"/>
      <c r="Q115" s="604"/>
      <c r="R115" s="604"/>
      <c r="S115" s="604"/>
      <c r="T115" s="604"/>
      <c r="U115" s="604"/>
      <c r="V115" s="604"/>
      <c r="W115" s="604"/>
      <c r="X115" s="604"/>
      <c r="Y115" s="604"/>
      <c r="Z115" s="604"/>
      <c r="AA115" s="604"/>
      <c r="AB115" s="604"/>
      <c r="AC115" s="604"/>
      <c r="AD115" s="604"/>
      <c r="AE115" s="604"/>
      <c r="AF115" s="604"/>
      <c r="AG115" s="604"/>
      <c r="AH115" s="604"/>
      <c r="AI115" s="604"/>
      <c r="AJ115" s="604"/>
      <c r="AK115" s="604"/>
      <c r="AL115" s="604"/>
      <c r="AM115" s="604"/>
      <c r="AN115" s="604"/>
      <c r="AO115" s="605"/>
    </row>
    <row r="116" spans="5:41" hidden="1">
      <c r="E116" s="603"/>
      <c r="F116" s="604"/>
      <c r="G116" s="604"/>
      <c r="H116" s="604"/>
      <c r="I116" s="604"/>
      <c r="J116" s="604"/>
      <c r="K116" s="604"/>
      <c r="L116" s="604"/>
      <c r="M116" s="604"/>
      <c r="N116" s="604"/>
      <c r="O116" s="604"/>
      <c r="P116" s="604"/>
      <c r="Q116" s="604"/>
      <c r="R116" s="604"/>
      <c r="S116" s="604"/>
      <c r="T116" s="604"/>
      <c r="U116" s="604"/>
      <c r="V116" s="604"/>
      <c r="W116" s="604"/>
      <c r="X116" s="604"/>
      <c r="Y116" s="604"/>
      <c r="Z116" s="604"/>
      <c r="AA116" s="604"/>
      <c r="AB116" s="604"/>
      <c r="AC116" s="604"/>
      <c r="AD116" s="604"/>
      <c r="AE116" s="604"/>
      <c r="AF116" s="604"/>
      <c r="AG116" s="604"/>
      <c r="AH116" s="604"/>
      <c r="AI116" s="604"/>
      <c r="AJ116" s="604"/>
      <c r="AK116" s="604"/>
      <c r="AL116" s="604"/>
      <c r="AM116" s="604"/>
      <c r="AN116" s="604"/>
      <c r="AO116" s="605"/>
    </row>
    <row r="117" spans="5:41" hidden="1">
      <c r="E117" s="603"/>
      <c r="F117" s="604"/>
      <c r="G117" s="604"/>
      <c r="H117" s="604"/>
      <c r="I117" s="604"/>
      <c r="J117" s="604"/>
      <c r="K117" s="604"/>
      <c r="L117" s="604"/>
      <c r="M117" s="604"/>
      <c r="N117" s="604"/>
      <c r="O117" s="604"/>
      <c r="P117" s="604"/>
      <c r="Q117" s="604"/>
      <c r="R117" s="604"/>
      <c r="S117" s="604"/>
      <c r="T117" s="604"/>
      <c r="U117" s="604"/>
      <c r="V117" s="604"/>
      <c r="W117" s="604"/>
      <c r="X117" s="604"/>
      <c r="Y117" s="604"/>
      <c r="Z117" s="604"/>
      <c r="AA117" s="604"/>
      <c r="AB117" s="604"/>
      <c r="AC117" s="604"/>
      <c r="AD117" s="604"/>
      <c r="AE117" s="604"/>
      <c r="AF117" s="604"/>
      <c r="AG117" s="604"/>
      <c r="AH117" s="604"/>
      <c r="AI117" s="604"/>
      <c r="AJ117" s="604"/>
      <c r="AK117" s="604"/>
      <c r="AL117" s="604"/>
      <c r="AM117" s="604"/>
      <c r="AN117" s="604"/>
      <c r="AO117" s="605"/>
    </row>
    <row r="118" spans="5:41" hidden="1">
      <c r="E118" s="603"/>
      <c r="F118" s="604"/>
      <c r="G118" s="604"/>
      <c r="H118" s="604"/>
      <c r="I118" s="604"/>
      <c r="J118" s="604"/>
      <c r="K118" s="604"/>
      <c r="L118" s="604"/>
      <c r="M118" s="604"/>
      <c r="N118" s="604"/>
      <c r="O118" s="604"/>
      <c r="P118" s="604"/>
      <c r="Q118" s="604"/>
      <c r="R118" s="604"/>
      <c r="S118" s="604"/>
      <c r="T118" s="604"/>
      <c r="U118" s="604"/>
      <c r="V118" s="604"/>
      <c r="W118" s="604"/>
      <c r="X118" s="604"/>
      <c r="Y118" s="604"/>
      <c r="Z118" s="604"/>
      <c r="AA118" s="604"/>
      <c r="AB118" s="604"/>
      <c r="AC118" s="604"/>
      <c r="AD118" s="604"/>
      <c r="AE118" s="604"/>
      <c r="AF118" s="604"/>
      <c r="AG118" s="604"/>
      <c r="AH118" s="604"/>
      <c r="AI118" s="604"/>
      <c r="AJ118" s="604"/>
      <c r="AK118" s="604"/>
      <c r="AL118" s="604"/>
      <c r="AM118" s="604"/>
      <c r="AN118" s="604"/>
      <c r="AO118" s="605"/>
    </row>
    <row r="119" spans="5:41" hidden="1">
      <c r="E119" s="603"/>
      <c r="F119" s="604"/>
      <c r="G119" s="604"/>
      <c r="H119" s="604"/>
      <c r="I119" s="604"/>
      <c r="J119" s="604"/>
      <c r="K119" s="604"/>
      <c r="L119" s="604"/>
      <c r="M119" s="604"/>
      <c r="N119" s="604"/>
      <c r="O119" s="604"/>
      <c r="P119" s="604"/>
      <c r="Q119" s="604"/>
      <c r="R119" s="604"/>
      <c r="S119" s="604"/>
      <c r="T119" s="604"/>
      <c r="U119" s="604"/>
      <c r="V119" s="604"/>
      <c r="W119" s="604"/>
      <c r="X119" s="604"/>
      <c r="Y119" s="604"/>
      <c r="Z119" s="604"/>
      <c r="AA119" s="604"/>
      <c r="AB119" s="604"/>
      <c r="AC119" s="604"/>
      <c r="AD119" s="604"/>
      <c r="AE119" s="604"/>
      <c r="AF119" s="604"/>
      <c r="AG119" s="604"/>
      <c r="AH119" s="604"/>
      <c r="AI119" s="604"/>
      <c r="AJ119" s="604"/>
      <c r="AK119" s="604"/>
      <c r="AL119" s="604"/>
      <c r="AM119" s="604"/>
      <c r="AN119" s="604"/>
      <c r="AO119" s="605"/>
    </row>
    <row r="120" spans="5:41" hidden="1">
      <c r="E120" s="603"/>
      <c r="F120" s="604"/>
      <c r="G120" s="604"/>
      <c r="H120" s="604"/>
      <c r="I120" s="604"/>
      <c r="J120" s="604"/>
      <c r="K120" s="604"/>
      <c r="L120" s="604"/>
      <c r="M120" s="604"/>
      <c r="N120" s="604"/>
      <c r="O120" s="604"/>
      <c r="P120" s="604"/>
      <c r="Q120" s="604"/>
      <c r="R120" s="604"/>
      <c r="S120" s="604"/>
      <c r="T120" s="604"/>
      <c r="U120" s="604"/>
      <c r="V120" s="604"/>
      <c r="W120" s="604"/>
      <c r="X120" s="604"/>
      <c r="Y120" s="604"/>
      <c r="Z120" s="604"/>
      <c r="AA120" s="604"/>
      <c r="AB120" s="604"/>
      <c r="AC120" s="604"/>
      <c r="AD120" s="604"/>
      <c r="AE120" s="604"/>
      <c r="AF120" s="604"/>
      <c r="AG120" s="604"/>
      <c r="AH120" s="604"/>
      <c r="AI120" s="604"/>
      <c r="AJ120" s="604"/>
      <c r="AK120" s="604"/>
      <c r="AL120" s="604"/>
      <c r="AM120" s="604"/>
      <c r="AN120" s="604"/>
      <c r="AO120" s="605"/>
    </row>
    <row r="121" spans="5:41" hidden="1">
      <c r="E121" s="603"/>
      <c r="F121" s="604"/>
      <c r="G121" s="604"/>
      <c r="H121" s="604"/>
      <c r="I121" s="604"/>
      <c r="J121" s="604"/>
      <c r="K121" s="604"/>
      <c r="L121" s="604"/>
      <c r="M121" s="604"/>
      <c r="N121" s="604"/>
      <c r="O121" s="604"/>
      <c r="P121" s="604"/>
      <c r="Q121" s="604"/>
      <c r="R121" s="604"/>
      <c r="S121" s="604"/>
      <c r="T121" s="604"/>
      <c r="U121" s="604"/>
      <c r="V121" s="604"/>
      <c r="W121" s="604"/>
      <c r="X121" s="604"/>
      <c r="Y121" s="604"/>
      <c r="Z121" s="604"/>
      <c r="AA121" s="604"/>
      <c r="AB121" s="604"/>
      <c r="AC121" s="604"/>
      <c r="AD121" s="604"/>
      <c r="AE121" s="604"/>
      <c r="AF121" s="604"/>
      <c r="AG121" s="604"/>
      <c r="AH121" s="604"/>
      <c r="AI121" s="604"/>
      <c r="AJ121" s="604"/>
      <c r="AK121" s="604"/>
      <c r="AL121" s="604"/>
      <c r="AM121" s="604"/>
      <c r="AN121" s="604"/>
      <c r="AO121" s="605"/>
    </row>
    <row r="122" spans="5:41" hidden="1">
      <c r="E122" s="603"/>
      <c r="F122" s="604"/>
      <c r="G122" s="604"/>
      <c r="H122" s="604"/>
      <c r="I122" s="604"/>
      <c r="J122" s="604"/>
      <c r="K122" s="604"/>
      <c r="L122" s="604"/>
      <c r="M122" s="604"/>
      <c r="N122" s="604"/>
      <c r="O122" s="604"/>
      <c r="P122" s="604"/>
      <c r="Q122" s="604"/>
      <c r="R122" s="604"/>
      <c r="S122" s="604"/>
      <c r="T122" s="604"/>
      <c r="U122" s="604"/>
      <c r="V122" s="604"/>
      <c r="W122" s="604"/>
      <c r="X122" s="604"/>
      <c r="Y122" s="604"/>
      <c r="Z122" s="604"/>
      <c r="AA122" s="604"/>
      <c r="AB122" s="604"/>
      <c r="AC122" s="604"/>
      <c r="AD122" s="604"/>
      <c r="AE122" s="604"/>
      <c r="AF122" s="604"/>
      <c r="AG122" s="604"/>
      <c r="AH122" s="604"/>
      <c r="AI122" s="604"/>
      <c r="AJ122" s="604"/>
      <c r="AK122" s="604"/>
      <c r="AL122" s="604"/>
      <c r="AM122" s="604"/>
      <c r="AN122" s="604"/>
      <c r="AO122" s="605"/>
    </row>
    <row r="123" spans="5:41" hidden="1">
      <c r="E123" s="603"/>
      <c r="F123" s="604"/>
      <c r="G123" s="604"/>
      <c r="H123" s="604"/>
      <c r="I123" s="604"/>
      <c r="J123" s="604"/>
      <c r="K123" s="604"/>
      <c r="L123" s="604"/>
      <c r="M123" s="604"/>
      <c r="N123" s="604"/>
      <c r="O123" s="604"/>
      <c r="P123" s="604"/>
      <c r="Q123" s="604"/>
      <c r="R123" s="604"/>
      <c r="S123" s="604"/>
      <c r="T123" s="604"/>
      <c r="U123" s="604"/>
      <c r="V123" s="604"/>
      <c r="W123" s="604"/>
      <c r="X123" s="604"/>
      <c r="Y123" s="604"/>
      <c r="Z123" s="604"/>
      <c r="AA123" s="604"/>
      <c r="AB123" s="604"/>
      <c r="AC123" s="604"/>
      <c r="AD123" s="604"/>
      <c r="AE123" s="604"/>
      <c r="AF123" s="604"/>
      <c r="AG123" s="604"/>
      <c r="AH123" s="604"/>
      <c r="AI123" s="604"/>
      <c r="AJ123" s="604"/>
      <c r="AK123" s="604"/>
      <c r="AL123" s="604"/>
      <c r="AM123" s="604"/>
      <c r="AN123" s="604"/>
      <c r="AO123" s="605"/>
    </row>
    <row r="124" spans="5:41" hidden="1">
      <c r="E124" s="603"/>
      <c r="F124" s="604"/>
      <c r="G124" s="604"/>
      <c r="H124" s="604"/>
      <c r="I124" s="604"/>
      <c r="J124" s="604"/>
      <c r="K124" s="604"/>
      <c r="L124" s="604"/>
      <c r="M124" s="604"/>
      <c r="N124" s="604"/>
      <c r="O124" s="604"/>
      <c r="P124" s="604"/>
      <c r="Q124" s="604"/>
      <c r="R124" s="604"/>
      <c r="S124" s="604"/>
      <c r="T124" s="604"/>
      <c r="U124" s="604"/>
      <c r="V124" s="604"/>
      <c r="W124" s="604"/>
      <c r="X124" s="604"/>
      <c r="Y124" s="604"/>
      <c r="Z124" s="604"/>
      <c r="AA124" s="604"/>
      <c r="AB124" s="604"/>
      <c r="AC124" s="604"/>
      <c r="AD124" s="604"/>
      <c r="AE124" s="604"/>
      <c r="AF124" s="604"/>
      <c r="AG124" s="604"/>
      <c r="AH124" s="604"/>
      <c r="AI124" s="604"/>
      <c r="AJ124" s="604"/>
      <c r="AK124" s="604"/>
      <c r="AL124" s="604"/>
      <c r="AM124" s="604"/>
      <c r="AN124" s="604"/>
      <c r="AO124" s="605"/>
    </row>
    <row r="125" spans="5:41" hidden="1">
      <c r="E125" s="603"/>
      <c r="F125" s="604"/>
      <c r="G125" s="604"/>
      <c r="H125" s="604"/>
      <c r="I125" s="604"/>
      <c r="J125" s="604"/>
      <c r="K125" s="604"/>
      <c r="L125" s="604"/>
      <c r="M125" s="604"/>
      <c r="N125" s="604"/>
      <c r="O125" s="604"/>
      <c r="P125" s="604"/>
      <c r="Q125" s="604"/>
      <c r="R125" s="604"/>
      <c r="S125" s="604"/>
      <c r="T125" s="604"/>
      <c r="U125" s="604"/>
      <c r="V125" s="604"/>
      <c r="W125" s="604"/>
      <c r="X125" s="604"/>
      <c r="Y125" s="604"/>
      <c r="Z125" s="604"/>
      <c r="AA125" s="604"/>
      <c r="AB125" s="604"/>
      <c r="AC125" s="604"/>
      <c r="AD125" s="604"/>
      <c r="AE125" s="604"/>
      <c r="AF125" s="604"/>
      <c r="AG125" s="604"/>
      <c r="AH125" s="604"/>
      <c r="AI125" s="604"/>
      <c r="AJ125" s="604"/>
      <c r="AK125" s="604"/>
      <c r="AL125" s="604"/>
      <c r="AM125" s="604"/>
      <c r="AN125" s="604"/>
      <c r="AO125" s="605"/>
    </row>
    <row r="126" spans="5:41" hidden="1">
      <c r="E126" s="603"/>
      <c r="F126" s="604"/>
      <c r="G126" s="604"/>
      <c r="H126" s="604"/>
      <c r="I126" s="604"/>
      <c r="J126" s="604"/>
      <c r="K126" s="604"/>
      <c r="L126" s="604"/>
      <c r="M126" s="604"/>
      <c r="N126" s="604"/>
      <c r="O126" s="604"/>
      <c r="P126" s="604"/>
      <c r="Q126" s="604"/>
      <c r="R126" s="604"/>
      <c r="S126" s="604"/>
      <c r="T126" s="604"/>
      <c r="U126" s="604"/>
      <c r="V126" s="604"/>
      <c r="W126" s="604"/>
      <c r="X126" s="604"/>
      <c r="Y126" s="604"/>
      <c r="Z126" s="604"/>
      <c r="AA126" s="604"/>
      <c r="AB126" s="604"/>
      <c r="AC126" s="604"/>
      <c r="AD126" s="604"/>
      <c r="AE126" s="604"/>
      <c r="AF126" s="604"/>
      <c r="AG126" s="604"/>
      <c r="AH126" s="604"/>
      <c r="AI126" s="604"/>
      <c r="AJ126" s="604"/>
      <c r="AK126" s="604"/>
      <c r="AL126" s="604"/>
      <c r="AM126" s="604"/>
      <c r="AN126" s="604"/>
      <c r="AO126" s="605"/>
    </row>
    <row r="127" spans="5:41" hidden="1">
      <c r="E127" s="603"/>
      <c r="F127" s="604"/>
      <c r="G127" s="604"/>
      <c r="H127" s="604"/>
      <c r="I127" s="604"/>
      <c r="J127" s="604"/>
      <c r="K127" s="604"/>
      <c r="L127" s="604"/>
      <c r="M127" s="604"/>
      <c r="N127" s="604"/>
      <c r="O127" s="604"/>
      <c r="P127" s="604"/>
      <c r="Q127" s="604"/>
      <c r="R127" s="604"/>
      <c r="S127" s="604"/>
      <c r="T127" s="604"/>
      <c r="U127" s="604"/>
      <c r="V127" s="604"/>
      <c r="W127" s="604"/>
      <c r="X127" s="604"/>
      <c r="Y127" s="604"/>
      <c r="Z127" s="604"/>
      <c r="AA127" s="604"/>
      <c r="AB127" s="604"/>
      <c r="AC127" s="604"/>
      <c r="AD127" s="604"/>
      <c r="AE127" s="604"/>
      <c r="AF127" s="604"/>
      <c r="AG127" s="604"/>
      <c r="AH127" s="604"/>
      <c r="AI127" s="604"/>
      <c r="AJ127" s="604"/>
      <c r="AK127" s="604"/>
      <c r="AL127" s="604"/>
      <c r="AM127" s="604"/>
      <c r="AN127" s="604"/>
      <c r="AO127" s="605"/>
    </row>
    <row r="128" spans="5:41" hidden="1">
      <c r="E128" s="603"/>
      <c r="F128" s="604"/>
      <c r="G128" s="604"/>
      <c r="H128" s="604"/>
      <c r="I128" s="604"/>
      <c r="J128" s="604"/>
      <c r="K128" s="604"/>
      <c r="L128" s="604"/>
      <c r="M128" s="604"/>
      <c r="N128" s="604"/>
      <c r="O128" s="604"/>
      <c r="P128" s="604"/>
      <c r="Q128" s="604"/>
      <c r="R128" s="604"/>
      <c r="S128" s="604"/>
      <c r="T128" s="604"/>
      <c r="U128" s="604"/>
      <c r="V128" s="604"/>
      <c r="W128" s="604"/>
      <c r="X128" s="604"/>
      <c r="Y128" s="604"/>
      <c r="Z128" s="604"/>
      <c r="AA128" s="604"/>
      <c r="AB128" s="604"/>
      <c r="AC128" s="604"/>
      <c r="AD128" s="604"/>
      <c r="AE128" s="604"/>
      <c r="AF128" s="604"/>
      <c r="AG128" s="604"/>
      <c r="AH128" s="604"/>
      <c r="AI128" s="604"/>
      <c r="AJ128" s="604"/>
      <c r="AK128" s="604"/>
      <c r="AL128" s="604"/>
      <c r="AM128" s="604"/>
      <c r="AN128" s="604"/>
      <c r="AO128" s="605"/>
    </row>
    <row r="129" spans="5:41" hidden="1">
      <c r="E129" s="603"/>
      <c r="F129" s="604"/>
      <c r="G129" s="604"/>
      <c r="H129" s="604"/>
      <c r="I129" s="604"/>
      <c r="J129" s="604"/>
      <c r="K129" s="604"/>
      <c r="L129" s="604"/>
      <c r="M129" s="604"/>
      <c r="N129" s="604"/>
      <c r="O129" s="604"/>
      <c r="P129" s="604"/>
      <c r="Q129" s="604"/>
      <c r="R129" s="604"/>
      <c r="S129" s="604"/>
      <c r="T129" s="604"/>
      <c r="U129" s="604"/>
      <c r="V129" s="604"/>
      <c r="W129" s="604"/>
      <c r="X129" s="604"/>
      <c r="Y129" s="604"/>
      <c r="Z129" s="604"/>
      <c r="AA129" s="604"/>
      <c r="AB129" s="604"/>
      <c r="AC129" s="604"/>
      <c r="AD129" s="604"/>
      <c r="AE129" s="604"/>
      <c r="AF129" s="604"/>
      <c r="AG129" s="604"/>
      <c r="AH129" s="604"/>
      <c r="AI129" s="604"/>
      <c r="AJ129" s="604"/>
      <c r="AK129" s="604"/>
      <c r="AL129" s="604"/>
      <c r="AM129" s="604"/>
      <c r="AN129" s="604"/>
      <c r="AO129" s="605"/>
    </row>
    <row r="130" spans="5:41" hidden="1">
      <c r="E130" s="603"/>
      <c r="F130" s="604"/>
      <c r="G130" s="604"/>
      <c r="H130" s="604"/>
      <c r="I130" s="604"/>
      <c r="J130" s="604"/>
      <c r="K130" s="604"/>
      <c r="L130" s="604"/>
      <c r="M130" s="604"/>
      <c r="N130" s="604"/>
      <c r="O130" s="604"/>
      <c r="P130" s="604"/>
      <c r="Q130" s="604"/>
      <c r="R130" s="604"/>
      <c r="S130" s="604"/>
      <c r="T130" s="604"/>
      <c r="U130" s="604"/>
      <c r="V130" s="604"/>
      <c r="W130" s="604"/>
      <c r="X130" s="604"/>
      <c r="Y130" s="604"/>
      <c r="Z130" s="604"/>
      <c r="AA130" s="604"/>
      <c r="AB130" s="604"/>
      <c r="AC130" s="604"/>
      <c r="AD130" s="604"/>
      <c r="AE130" s="604"/>
      <c r="AF130" s="604"/>
      <c r="AG130" s="604"/>
      <c r="AH130" s="604"/>
      <c r="AI130" s="604"/>
      <c r="AJ130" s="604"/>
      <c r="AK130" s="604"/>
      <c r="AL130" s="604"/>
      <c r="AM130" s="604"/>
      <c r="AN130" s="604"/>
      <c r="AO130" s="605"/>
    </row>
    <row r="131" spans="5:41" hidden="1">
      <c r="E131" s="603"/>
      <c r="F131" s="604"/>
      <c r="G131" s="604"/>
      <c r="H131" s="604"/>
      <c r="I131" s="604"/>
      <c r="J131" s="604"/>
      <c r="K131" s="604"/>
      <c r="L131" s="604"/>
      <c r="M131" s="604"/>
      <c r="N131" s="604"/>
      <c r="O131" s="604"/>
      <c r="P131" s="604"/>
      <c r="Q131" s="604"/>
      <c r="R131" s="604"/>
      <c r="S131" s="604"/>
      <c r="T131" s="604"/>
      <c r="U131" s="604"/>
      <c r="V131" s="604"/>
      <c r="W131" s="604"/>
      <c r="X131" s="604"/>
      <c r="Y131" s="604"/>
      <c r="Z131" s="604"/>
      <c r="AA131" s="604"/>
      <c r="AB131" s="604"/>
      <c r="AC131" s="604"/>
      <c r="AD131" s="604"/>
      <c r="AE131" s="604"/>
      <c r="AF131" s="604"/>
      <c r="AG131" s="604"/>
      <c r="AH131" s="604"/>
      <c r="AI131" s="604"/>
      <c r="AJ131" s="604"/>
      <c r="AK131" s="604"/>
      <c r="AL131" s="604"/>
      <c r="AM131" s="604"/>
      <c r="AN131" s="604"/>
      <c r="AO131" s="605"/>
    </row>
    <row r="132" spans="5:41" hidden="1">
      <c r="E132" s="603"/>
      <c r="F132" s="604"/>
      <c r="G132" s="604"/>
      <c r="H132" s="604"/>
      <c r="I132" s="604"/>
      <c r="J132" s="604"/>
      <c r="K132" s="604"/>
      <c r="L132" s="604"/>
      <c r="M132" s="604"/>
      <c r="N132" s="604"/>
      <c r="O132" s="604"/>
      <c r="P132" s="604"/>
      <c r="Q132" s="604"/>
      <c r="R132" s="604"/>
      <c r="S132" s="604"/>
      <c r="T132" s="604"/>
      <c r="U132" s="604"/>
      <c r="V132" s="604"/>
      <c r="W132" s="604"/>
      <c r="X132" s="604"/>
      <c r="Y132" s="604"/>
      <c r="Z132" s="604"/>
      <c r="AA132" s="604"/>
      <c r="AB132" s="604"/>
      <c r="AC132" s="604"/>
      <c r="AD132" s="604"/>
      <c r="AE132" s="604"/>
      <c r="AF132" s="604"/>
      <c r="AG132" s="604"/>
      <c r="AH132" s="604"/>
      <c r="AI132" s="604"/>
      <c r="AJ132" s="604"/>
      <c r="AK132" s="604"/>
      <c r="AL132" s="604"/>
      <c r="AM132" s="604"/>
      <c r="AN132" s="604"/>
      <c r="AO132" s="605"/>
    </row>
    <row r="133" spans="5:41" hidden="1">
      <c r="E133" s="603"/>
      <c r="F133" s="604"/>
      <c r="G133" s="604"/>
      <c r="H133" s="604"/>
      <c r="I133" s="604"/>
      <c r="J133" s="604"/>
      <c r="K133" s="604"/>
      <c r="L133" s="604"/>
      <c r="M133" s="604"/>
      <c r="N133" s="604"/>
      <c r="O133" s="604"/>
      <c r="P133" s="604"/>
      <c r="Q133" s="604"/>
      <c r="R133" s="604"/>
      <c r="S133" s="604"/>
      <c r="T133" s="604"/>
      <c r="U133" s="604"/>
      <c r="V133" s="604"/>
      <c r="W133" s="604"/>
      <c r="X133" s="604"/>
      <c r="Y133" s="604"/>
      <c r="Z133" s="604"/>
      <c r="AA133" s="604"/>
      <c r="AB133" s="604"/>
      <c r="AC133" s="604"/>
      <c r="AD133" s="604"/>
      <c r="AE133" s="604"/>
      <c r="AF133" s="604"/>
      <c r="AG133" s="604"/>
      <c r="AH133" s="604"/>
      <c r="AI133" s="604"/>
      <c r="AJ133" s="604"/>
      <c r="AK133" s="604"/>
      <c r="AL133" s="604"/>
      <c r="AM133" s="604"/>
      <c r="AN133" s="604"/>
      <c r="AO133" s="605"/>
    </row>
    <row r="134" spans="5:41" hidden="1">
      <c r="E134" s="603"/>
      <c r="F134" s="604"/>
      <c r="G134" s="604"/>
      <c r="H134" s="604"/>
      <c r="I134" s="604"/>
      <c r="J134" s="604"/>
      <c r="K134" s="604"/>
      <c r="L134" s="604"/>
      <c r="M134" s="604"/>
      <c r="N134" s="604"/>
      <c r="O134" s="604"/>
      <c r="P134" s="604"/>
      <c r="Q134" s="604"/>
      <c r="R134" s="604"/>
      <c r="S134" s="604"/>
      <c r="T134" s="604"/>
      <c r="U134" s="604"/>
      <c r="V134" s="604"/>
      <c r="W134" s="604"/>
      <c r="X134" s="604"/>
      <c r="Y134" s="604"/>
      <c r="Z134" s="604"/>
      <c r="AA134" s="604"/>
      <c r="AB134" s="604"/>
      <c r="AC134" s="604"/>
      <c r="AD134" s="604"/>
      <c r="AE134" s="604"/>
      <c r="AF134" s="604"/>
      <c r="AG134" s="604"/>
      <c r="AH134" s="604"/>
      <c r="AI134" s="604"/>
      <c r="AJ134" s="604"/>
      <c r="AK134" s="604"/>
      <c r="AL134" s="604"/>
      <c r="AM134" s="604"/>
      <c r="AN134" s="604"/>
      <c r="AO134" s="605"/>
    </row>
    <row r="135" spans="5:41" hidden="1">
      <c r="E135" s="603"/>
      <c r="F135" s="604"/>
      <c r="G135" s="604"/>
      <c r="H135" s="604"/>
      <c r="I135" s="604"/>
      <c r="J135" s="604"/>
      <c r="K135" s="604"/>
      <c r="L135" s="604"/>
      <c r="M135" s="604"/>
      <c r="N135" s="604"/>
      <c r="O135" s="604"/>
      <c r="P135" s="604"/>
      <c r="Q135" s="604"/>
      <c r="R135" s="604"/>
      <c r="S135" s="604"/>
      <c r="T135" s="604"/>
      <c r="U135" s="604"/>
      <c r="V135" s="604"/>
      <c r="W135" s="604"/>
      <c r="X135" s="604"/>
      <c r="Y135" s="604"/>
      <c r="Z135" s="604"/>
      <c r="AA135" s="604"/>
      <c r="AB135" s="604"/>
      <c r="AC135" s="604"/>
      <c r="AD135" s="604"/>
      <c r="AE135" s="604"/>
      <c r="AF135" s="604"/>
      <c r="AG135" s="604"/>
      <c r="AH135" s="604"/>
      <c r="AI135" s="604"/>
      <c r="AJ135" s="604"/>
      <c r="AK135" s="604"/>
      <c r="AL135" s="604"/>
      <c r="AM135" s="604"/>
      <c r="AN135" s="604"/>
      <c r="AO135" s="605"/>
    </row>
    <row r="136" spans="5:41" hidden="1">
      <c r="E136" s="603"/>
      <c r="F136" s="604"/>
      <c r="G136" s="604"/>
      <c r="H136" s="604"/>
      <c r="I136" s="604"/>
      <c r="J136" s="604"/>
      <c r="K136" s="604"/>
      <c r="L136" s="604"/>
      <c r="M136" s="604"/>
      <c r="N136" s="604"/>
      <c r="O136" s="604"/>
      <c r="P136" s="604"/>
      <c r="Q136" s="604"/>
      <c r="R136" s="604"/>
      <c r="S136" s="604"/>
      <c r="T136" s="604"/>
      <c r="U136" s="604"/>
      <c r="V136" s="604"/>
      <c r="W136" s="604"/>
      <c r="X136" s="604"/>
      <c r="Y136" s="604"/>
      <c r="Z136" s="604"/>
      <c r="AA136" s="604"/>
      <c r="AB136" s="604"/>
      <c r="AC136" s="604"/>
      <c r="AD136" s="604"/>
      <c r="AE136" s="604"/>
      <c r="AF136" s="604"/>
      <c r="AG136" s="604"/>
      <c r="AH136" s="604"/>
      <c r="AI136" s="604"/>
      <c r="AJ136" s="604"/>
      <c r="AK136" s="604"/>
      <c r="AL136" s="604"/>
      <c r="AM136" s="604"/>
      <c r="AN136" s="604"/>
      <c r="AO136" s="605"/>
    </row>
    <row r="137" spans="5:41" hidden="1">
      <c r="E137" s="603"/>
      <c r="F137" s="604"/>
      <c r="G137" s="604"/>
      <c r="H137" s="604"/>
      <c r="I137" s="604"/>
      <c r="J137" s="604"/>
      <c r="K137" s="604"/>
      <c r="L137" s="604"/>
      <c r="M137" s="604"/>
      <c r="N137" s="604"/>
      <c r="O137" s="604"/>
      <c r="P137" s="604"/>
      <c r="Q137" s="604"/>
      <c r="R137" s="604"/>
      <c r="S137" s="604"/>
      <c r="T137" s="604"/>
      <c r="U137" s="604"/>
      <c r="V137" s="604"/>
      <c r="W137" s="604"/>
      <c r="X137" s="604"/>
      <c r="Y137" s="604"/>
      <c r="Z137" s="604"/>
      <c r="AA137" s="604"/>
      <c r="AB137" s="604"/>
      <c r="AC137" s="604"/>
      <c r="AD137" s="604"/>
      <c r="AE137" s="604"/>
      <c r="AF137" s="604"/>
      <c r="AG137" s="604"/>
      <c r="AH137" s="604"/>
      <c r="AI137" s="604"/>
      <c r="AJ137" s="604"/>
      <c r="AK137" s="604"/>
      <c r="AL137" s="604"/>
      <c r="AM137" s="604"/>
      <c r="AN137" s="604"/>
      <c r="AO137" s="605"/>
    </row>
    <row r="138" spans="5:41" hidden="1">
      <c r="E138" s="603"/>
      <c r="F138" s="604"/>
      <c r="G138" s="604"/>
      <c r="H138" s="604"/>
      <c r="I138" s="604"/>
      <c r="J138" s="604"/>
      <c r="K138" s="604"/>
      <c r="L138" s="604"/>
      <c r="M138" s="604"/>
      <c r="N138" s="604"/>
      <c r="O138" s="604"/>
      <c r="P138" s="604"/>
      <c r="Q138" s="604"/>
      <c r="R138" s="604"/>
      <c r="S138" s="604"/>
      <c r="T138" s="604"/>
      <c r="U138" s="604"/>
      <c r="V138" s="604"/>
      <c r="W138" s="604"/>
      <c r="X138" s="604"/>
      <c r="Y138" s="604"/>
      <c r="Z138" s="604"/>
      <c r="AA138" s="604"/>
      <c r="AB138" s="604"/>
      <c r="AC138" s="604"/>
      <c r="AD138" s="604"/>
      <c r="AE138" s="604"/>
      <c r="AF138" s="604"/>
      <c r="AG138" s="604"/>
      <c r="AH138" s="604"/>
      <c r="AI138" s="604"/>
      <c r="AJ138" s="604"/>
      <c r="AK138" s="604"/>
      <c r="AL138" s="604"/>
      <c r="AM138" s="604"/>
      <c r="AN138" s="604"/>
      <c r="AO138" s="605"/>
    </row>
    <row r="139" spans="5:41" hidden="1">
      <c r="E139" s="603"/>
      <c r="F139" s="604"/>
      <c r="G139" s="604"/>
      <c r="H139" s="604"/>
      <c r="I139" s="604"/>
      <c r="J139" s="604"/>
      <c r="K139" s="604"/>
      <c r="L139" s="604"/>
      <c r="M139" s="604"/>
      <c r="N139" s="604"/>
      <c r="O139" s="604"/>
      <c r="P139" s="604"/>
      <c r="Q139" s="604"/>
      <c r="R139" s="604"/>
      <c r="S139" s="604"/>
      <c r="T139" s="604"/>
      <c r="U139" s="604"/>
      <c r="V139" s="604"/>
      <c r="W139" s="604"/>
      <c r="X139" s="604"/>
      <c r="Y139" s="604"/>
      <c r="Z139" s="604"/>
      <c r="AA139" s="604"/>
      <c r="AB139" s="604"/>
      <c r="AC139" s="604"/>
      <c r="AD139" s="604"/>
      <c r="AE139" s="604"/>
      <c r="AF139" s="604"/>
      <c r="AG139" s="604"/>
      <c r="AH139" s="604"/>
      <c r="AI139" s="604"/>
      <c r="AJ139" s="604"/>
      <c r="AK139" s="604"/>
      <c r="AL139" s="604"/>
      <c r="AM139" s="604"/>
      <c r="AN139" s="604"/>
      <c r="AO139" s="605"/>
    </row>
    <row r="140" spans="5:41" hidden="1">
      <c r="E140" s="603"/>
      <c r="F140" s="604"/>
      <c r="G140" s="604"/>
      <c r="H140" s="604"/>
      <c r="I140" s="604"/>
      <c r="J140" s="604"/>
      <c r="K140" s="604"/>
      <c r="L140" s="604"/>
      <c r="M140" s="604"/>
      <c r="N140" s="604"/>
      <c r="O140" s="604"/>
      <c r="P140" s="604"/>
      <c r="Q140" s="604"/>
      <c r="R140" s="604"/>
      <c r="S140" s="604"/>
      <c r="T140" s="604"/>
      <c r="U140" s="604"/>
      <c r="V140" s="604"/>
      <c r="W140" s="604"/>
      <c r="X140" s="604"/>
      <c r="Y140" s="604"/>
      <c r="Z140" s="604"/>
      <c r="AA140" s="604"/>
      <c r="AB140" s="604"/>
      <c r="AC140" s="604"/>
      <c r="AD140" s="604"/>
      <c r="AE140" s="604"/>
      <c r="AF140" s="604"/>
      <c r="AG140" s="604"/>
      <c r="AH140" s="604"/>
      <c r="AI140" s="604"/>
      <c r="AJ140" s="604"/>
      <c r="AK140" s="604"/>
      <c r="AL140" s="604"/>
      <c r="AM140" s="604"/>
      <c r="AN140" s="604"/>
      <c r="AO140" s="605"/>
    </row>
    <row r="141" spans="5:41" hidden="1">
      <c r="E141" s="603"/>
      <c r="F141" s="604"/>
      <c r="G141" s="604"/>
      <c r="H141" s="604"/>
      <c r="I141" s="604"/>
      <c r="J141" s="604"/>
      <c r="K141" s="604"/>
      <c r="L141" s="604"/>
      <c r="M141" s="604"/>
      <c r="N141" s="604"/>
      <c r="O141" s="604"/>
      <c r="P141" s="604"/>
      <c r="Q141" s="604"/>
      <c r="R141" s="604"/>
      <c r="S141" s="604"/>
      <c r="T141" s="604"/>
      <c r="U141" s="604"/>
      <c r="V141" s="604"/>
      <c r="W141" s="604"/>
      <c r="X141" s="604"/>
      <c r="Y141" s="604"/>
      <c r="Z141" s="604"/>
      <c r="AA141" s="604"/>
      <c r="AB141" s="604"/>
      <c r="AC141" s="604"/>
      <c r="AD141" s="604"/>
      <c r="AE141" s="604"/>
      <c r="AF141" s="604"/>
      <c r="AG141" s="604"/>
      <c r="AH141" s="604"/>
      <c r="AI141" s="604"/>
      <c r="AJ141" s="604"/>
      <c r="AK141" s="604"/>
      <c r="AL141" s="604"/>
      <c r="AM141" s="604"/>
      <c r="AN141" s="604"/>
      <c r="AO141" s="605"/>
    </row>
    <row r="142" spans="5:41" hidden="1">
      <c r="E142" s="603"/>
      <c r="F142" s="604"/>
      <c r="G142" s="604"/>
      <c r="H142" s="604"/>
      <c r="I142" s="604"/>
      <c r="J142" s="604"/>
      <c r="K142" s="604"/>
      <c r="L142" s="604"/>
      <c r="M142" s="604"/>
      <c r="N142" s="604"/>
      <c r="O142" s="604"/>
      <c r="P142" s="604"/>
      <c r="Q142" s="604"/>
      <c r="R142" s="604"/>
      <c r="S142" s="604"/>
      <c r="T142" s="604"/>
      <c r="U142" s="604"/>
      <c r="V142" s="604"/>
      <c r="W142" s="604"/>
      <c r="X142" s="604"/>
      <c r="Y142" s="604"/>
      <c r="Z142" s="604"/>
      <c r="AA142" s="604"/>
      <c r="AB142" s="604"/>
      <c r="AC142" s="604"/>
      <c r="AD142" s="604"/>
      <c r="AE142" s="604"/>
      <c r="AF142" s="604"/>
      <c r="AG142" s="604"/>
      <c r="AH142" s="604"/>
      <c r="AI142" s="604"/>
      <c r="AJ142" s="604"/>
      <c r="AK142" s="604"/>
      <c r="AL142" s="604"/>
      <c r="AM142" s="604"/>
      <c r="AN142" s="604"/>
      <c r="AO142" s="605"/>
    </row>
    <row r="143" spans="5:41" hidden="1">
      <c r="E143" s="603"/>
      <c r="F143" s="604"/>
      <c r="G143" s="604"/>
      <c r="H143" s="604"/>
      <c r="I143" s="604"/>
      <c r="J143" s="604"/>
      <c r="K143" s="604"/>
      <c r="L143" s="604"/>
      <c r="M143" s="604"/>
      <c r="N143" s="604"/>
      <c r="O143" s="604"/>
      <c r="P143" s="604"/>
      <c r="Q143" s="604"/>
      <c r="R143" s="604"/>
      <c r="S143" s="604"/>
      <c r="T143" s="604"/>
      <c r="U143" s="604"/>
      <c r="V143" s="604"/>
      <c r="W143" s="604"/>
      <c r="X143" s="604"/>
      <c r="Y143" s="604"/>
      <c r="Z143" s="604"/>
      <c r="AA143" s="604"/>
      <c r="AB143" s="604"/>
      <c r="AC143" s="604"/>
      <c r="AD143" s="604"/>
      <c r="AE143" s="604"/>
      <c r="AF143" s="604"/>
      <c r="AG143" s="604"/>
      <c r="AH143" s="604"/>
      <c r="AI143" s="604"/>
      <c r="AJ143" s="604"/>
      <c r="AK143" s="604"/>
      <c r="AL143" s="604"/>
      <c r="AM143" s="604"/>
      <c r="AN143" s="604"/>
      <c r="AO143" s="605"/>
    </row>
    <row r="144" spans="5:41" hidden="1">
      <c r="E144" s="603"/>
      <c r="F144" s="604"/>
      <c r="G144" s="604"/>
      <c r="H144" s="604"/>
      <c r="I144" s="604"/>
      <c r="J144" s="604"/>
      <c r="K144" s="604"/>
      <c r="L144" s="604"/>
      <c r="M144" s="604"/>
      <c r="N144" s="604"/>
      <c r="O144" s="604"/>
      <c r="P144" s="604"/>
      <c r="Q144" s="604"/>
      <c r="R144" s="604"/>
      <c r="S144" s="604"/>
      <c r="T144" s="604"/>
      <c r="U144" s="604"/>
      <c r="V144" s="604"/>
      <c r="W144" s="604"/>
      <c r="X144" s="604"/>
      <c r="Y144" s="604"/>
      <c r="Z144" s="604"/>
      <c r="AA144" s="604"/>
      <c r="AB144" s="604"/>
      <c r="AC144" s="604"/>
      <c r="AD144" s="604"/>
      <c r="AE144" s="604"/>
      <c r="AF144" s="604"/>
      <c r="AG144" s="604"/>
      <c r="AH144" s="604"/>
      <c r="AI144" s="604"/>
      <c r="AJ144" s="604"/>
      <c r="AK144" s="604"/>
      <c r="AL144" s="604"/>
      <c r="AM144" s="604"/>
      <c r="AN144" s="604"/>
      <c r="AO144" s="605"/>
    </row>
    <row r="145" spans="5:41" hidden="1">
      <c r="E145" s="603"/>
      <c r="F145" s="604"/>
      <c r="G145" s="604"/>
      <c r="H145" s="604"/>
      <c r="I145" s="604"/>
      <c r="J145" s="604"/>
      <c r="K145" s="604"/>
      <c r="L145" s="604"/>
      <c r="M145" s="604"/>
      <c r="N145" s="604"/>
      <c r="O145" s="604"/>
      <c r="P145" s="604"/>
      <c r="Q145" s="604"/>
      <c r="R145" s="604"/>
      <c r="S145" s="604"/>
      <c r="T145" s="604"/>
      <c r="U145" s="604"/>
      <c r="V145" s="604"/>
      <c r="W145" s="604"/>
      <c r="X145" s="604"/>
      <c r="Y145" s="604"/>
      <c r="Z145" s="604"/>
      <c r="AA145" s="604"/>
      <c r="AB145" s="604"/>
      <c r="AC145" s="604"/>
      <c r="AD145" s="604"/>
      <c r="AE145" s="604"/>
      <c r="AF145" s="604"/>
      <c r="AG145" s="604"/>
      <c r="AH145" s="604"/>
      <c r="AI145" s="604"/>
      <c r="AJ145" s="604"/>
      <c r="AK145" s="604"/>
      <c r="AL145" s="604"/>
      <c r="AM145" s="604"/>
      <c r="AN145" s="604"/>
      <c r="AO145" s="605"/>
    </row>
    <row r="146" spans="5:41" hidden="1">
      <c r="E146" s="603"/>
      <c r="F146" s="604"/>
      <c r="G146" s="604"/>
      <c r="H146" s="604"/>
      <c r="I146" s="604"/>
      <c r="J146" s="604"/>
      <c r="K146" s="604"/>
      <c r="L146" s="604"/>
      <c r="M146" s="604"/>
      <c r="N146" s="604"/>
      <c r="O146" s="604"/>
      <c r="P146" s="604"/>
      <c r="Q146" s="604"/>
      <c r="R146" s="604"/>
      <c r="S146" s="604"/>
      <c r="T146" s="604"/>
      <c r="U146" s="604"/>
      <c r="V146" s="604"/>
      <c r="W146" s="604"/>
      <c r="X146" s="604"/>
      <c r="Y146" s="604"/>
      <c r="Z146" s="604"/>
      <c r="AA146" s="604"/>
      <c r="AB146" s="604"/>
      <c r="AC146" s="604"/>
      <c r="AD146" s="604"/>
      <c r="AE146" s="604"/>
      <c r="AF146" s="604"/>
      <c r="AG146" s="604"/>
      <c r="AH146" s="604"/>
      <c r="AI146" s="604"/>
      <c r="AJ146" s="604"/>
      <c r="AK146" s="604"/>
      <c r="AL146" s="604"/>
      <c r="AM146" s="604"/>
      <c r="AN146" s="604"/>
      <c r="AO146" s="605"/>
    </row>
    <row r="147" spans="5:41" hidden="1">
      <c r="E147" s="603"/>
      <c r="F147" s="604"/>
      <c r="G147" s="604"/>
      <c r="H147" s="604"/>
      <c r="I147" s="604"/>
      <c r="J147" s="604"/>
      <c r="K147" s="604"/>
      <c r="L147" s="604"/>
      <c r="M147" s="604"/>
      <c r="N147" s="604"/>
      <c r="O147" s="604"/>
      <c r="P147" s="604"/>
      <c r="Q147" s="604"/>
      <c r="R147" s="604"/>
      <c r="S147" s="604"/>
      <c r="T147" s="604"/>
      <c r="U147" s="604"/>
      <c r="V147" s="604"/>
      <c r="W147" s="604"/>
      <c r="X147" s="604"/>
      <c r="Y147" s="604"/>
      <c r="Z147" s="604"/>
      <c r="AA147" s="604"/>
      <c r="AB147" s="604"/>
      <c r="AC147" s="604"/>
      <c r="AD147" s="604"/>
      <c r="AE147" s="604"/>
      <c r="AF147" s="604"/>
      <c r="AG147" s="604"/>
      <c r="AH147" s="604"/>
      <c r="AI147" s="604"/>
      <c r="AJ147" s="604"/>
      <c r="AK147" s="604"/>
      <c r="AL147" s="604"/>
      <c r="AM147" s="604"/>
      <c r="AN147" s="604"/>
      <c r="AO147" s="605"/>
    </row>
    <row r="148" spans="5:41" hidden="1">
      <c r="E148" s="603"/>
      <c r="F148" s="604"/>
      <c r="G148" s="604"/>
      <c r="H148" s="604"/>
      <c r="I148" s="604"/>
      <c r="J148" s="604"/>
      <c r="K148" s="604"/>
      <c r="L148" s="604"/>
      <c r="M148" s="604"/>
      <c r="N148" s="604"/>
      <c r="O148" s="604"/>
      <c r="P148" s="604"/>
      <c r="Q148" s="604"/>
      <c r="R148" s="604"/>
      <c r="S148" s="604"/>
      <c r="T148" s="604"/>
      <c r="U148" s="604"/>
      <c r="V148" s="604"/>
      <c r="W148" s="604"/>
      <c r="X148" s="604"/>
      <c r="Y148" s="604"/>
      <c r="Z148" s="604"/>
      <c r="AA148" s="604"/>
      <c r="AB148" s="604"/>
      <c r="AC148" s="604"/>
      <c r="AD148" s="604"/>
      <c r="AE148" s="604"/>
      <c r="AF148" s="604"/>
      <c r="AG148" s="604"/>
      <c r="AH148" s="604"/>
      <c r="AI148" s="604"/>
      <c r="AJ148" s="604"/>
      <c r="AK148" s="604"/>
      <c r="AL148" s="604"/>
      <c r="AM148" s="604"/>
      <c r="AN148" s="604"/>
      <c r="AO148" s="605"/>
    </row>
    <row r="149" spans="5:41" hidden="1">
      <c r="E149" s="603"/>
      <c r="F149" s="604"/>
      <c r="G149" s="604"/>
      <c r="H149" s="604"/>
      <c r="I149" s="604"/>
      <c r="J149" s="604"/>
      <c r="K149" s="604"/>
      <c r="L149" s="604"/>
      <c r="M149" s="604"/>
      <c r="N149" s="604"/>
      <c r="O149" s="604"/>
      <c r="P149" s="604"/>
      <c r="Q149" s="604"/>
      <c r="R149" s="604"/>
      <c r="S149" s="604"/>
      <c r="T149" s="604"/>
      <c r="U149" s="604"/>
      <c r="V149" s="604"/>
      <c r="W149" s="604"/>
      <c r="X149" s="604"/>
      <c r="Y149" s="604"/>
      <c r="Z149" s="604"/>
      <c r="AA149" s="604"/>
      <c r="AB149" s="604"/>
      <c r="AC149" s="604"/>
      <c r="AD149" s="604"/>
      <c r="AE149" s="604"/>
      <c r="AF149" s="604"/>
      <c r="AG149" s="604"/>
      <c r="AH149" s="604"/>
      <c r="AI149" s="604"/>
      <c r="AJ149" s="604"/>
      <c r="AK149" s="604"/>
      <c r="AL149" s="604"/>
      <c r="AM149" s="604"/>
      <c r="AN149" s="604"/>
      <c r="AO149" s="605"/>
    </row>
    <row r="150" spans="5:41" hidden="1">
      <c r="E150" s="603"/>
      <c r="F150" s="604"/>
      <c r="G150" s="604"/>
      <c r="H150" s="604"/>
      <c r="I150" s="604"/>
      <c r="J150" s="604"/>
      <c r="K150" s="604"/>
      <c r="L150" s="604"/>
      <c r="M150" s="604"/>
      <c r="N150" s="604"/>
      <c r="O150" s="604"/>
      <c r="P150" s="604"/>
      <c r="Q150" s="604"/>
      <c r="R150" s="604"/>
      <c r="S150" s="604"/>
      <c r="T150" s="604"/>
      <c r="U150" s="604"/>
      <c r="V150" s="604"/>
      <c r="W150" s="604"/>
      <c r="X150" s="604"/>
      <c r="Y150" s="604"/>
      <c r="Z150" s="604"/>
      <c r="AA150" s="604"/>
      <c r="AB150" s="604"/>
      <c r="AC150" s="604"/>
      <c r="AD150" s="604"/>
      <c r="AE150" s="604"/>
      <c r="AF150" s="604"/>
      <c r="AG150" s="604"/>
      <c r="AH150" s="604"/>
      <c r="AI150" s="604"/>
      <c r="AJ150" s="604"/>
      <c r="AK150" s="604"/>
      <c r="AL150" s="604"/>
      <c r="AM150" s="604"/>
      <c r="AN150" s="604"/>
      <c r="AO150" s="605"/>
    </row>
    <row r="151" spans="5:41" hidden="1">
      <c r="E151" s="603"/>
      <c r="F151" s="604"/>
      <c r="G151" s="604"/>
      <c r="H151" s="604"/>
      <c r="I151" s="604"/>
      <c r="J151" s="604"/>
      <c r="K151" s="604"/>
      <c r="L151" s="604"/>
      <c r="M151" s="604"/>
      <c r="N151" s="604"/>
      <c r="O151" s="604"/>
      <c r="P151" s="604"/>
      <c r="Q151" s="604"/>
      <c r="R151" s="604"/>
      <c r="S151" s="604"/>
      <c r="T151" s="604"/>
      <c r="U151" s="604"/>
      <c r="V151" s="604"/>
      <c r="W151" s="604"/>
      <c r="X151" s="604"/>
      <c r="Y151" s="604"/>
      <c r="Z151" s="604"/>
      <c r="AA151" s="604"/>
      <c r="AB151" s="604"/>
      <c r="AC151" s="604"/>
      <c r="AD151" s="604"/>
      <c r="AE151" s="604"/>
      <c r="AF151" s="604"/>
      <c r="AG151" s="604"/>
      <c r="AH151" s="604"/>
      <c r="AI151" s="604"/>
      <c r="AJ151" s="604"/>
      <c r="AK151" s="604"/>
      <c r="AL151" s="604"/>
      <c r="AM151" s="604"/>
      <c r="AN151" s="604"/>
      <c r="AO151" s="605"/>
    </row>
    <row r="152" spans="5:41" hidden="1">
      <c r="E152" s="603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4"/>
      <c r="S152" s="604"/>
      <c r="T152" s="604"/>
      <c r="U152" s="604"/>
      <c r="V152" s="604"/>
      <c r="W152" s="604"/>
      <c r="X152" s="604"/>
      <c r="Y152" s="604"/>
      <c r="Z152" s="604"/>
      <c r="AA152" s="604"/>
      <c r="AB152" s="604"/>
      <c r="AC152" s="604"/>
      <c r="AD152" s="604"/>
      <c r="AE152" s="604"/>
      <c r="AF152" s="604"/>
      <c r="AG152" s="604"/>
      <c r="AH152" s="604"/>
      <c r="AI152" s="604"/>
      <c r="AJ152" s="604"/>
      <c r="AK152" s="604"/>
      <c r="AL152" s="604"/>
      <c r="AM152" s="604"/>
      <c r="AN152" s="604"/>
      <c r="AO152" s="605"/>
    </row>
    <row r="153" spans="5:41" hidden="1">
      <c r="E153" s="603"/>
      <c r="F153" s="604"/>
      <c r="G153" s="604"/>
      <c r="H153" s="604"/>
      <c r="I153" s="604"/>
      <c r="J153" s="604"/>
      <c r="K153" s="604"/>
      <c r="L153" s="604"/>
      <c r="M153" s="604"/>
      <c r="N153" s="604"/>
      <c r="O153" s="604"/>
      <c r="P153" s="604"/>
      <c r="Q153" s="604"/>
      <c r="R153" s="604"/>
      <c r="S153" s="604"/>
      <c r="T153" s="604"/>
      <c r="U153" s="604"/>
      <c r="V153" s="604"/>
      <c r="W153" s="604"/>
      <c r="X153" s="604"/>
      <c r="Y153" s="604"/>
      <c r="Z153" s="604"/>
      <c r="AA153" s="604"/>
      <c r="AB153" s="604"/>
      <c r="AC153" s="604"/>
      <c r="AD153" s="604"/>
      <c r="AE153" s="604"/>
      <c r="AF153" s="604"/>
      <c r="AG153" s="604"/>
      <c r="AH153" s="604"/>
      <c r="AI153" s="604"/>
      <c r="AJ153" s="604"/>
      <c r="AK153" s="604"/>
      <c r="AL153" s="604"/>
      <c r="AM153" s="604"/>
      <c r="AN153" s="604"/>
      <c r="AO153" s="605"/>
    </row>
    <row r="154" spans="5:41" hidden="1">
      <c r="E154" s="603"/>
      <c r="F154" s="604"/>
      <c r="G154" s="604"/>
      <c r="H154" s="604"/>
      <c r="I154" s="604"/>
      <c r="J154" s="604"/>
      <c r="K154" s="604"/>
      <c r="L154" s="604"/>
      <c r="M154" s="604"/>
      <c r="N154" s="604"/>
      <c r="O154" s="604"/>
      <c r="P154" s="604"/>
      <c r="Q154" s="604"/>
      <c r="R154" s="604"/>
      <c r="S154" s="604"/>
      <c r="T154" s="604"/>
      <c r="U154" s="604"/>
      <c r="V154" s="604"/>
      <c r="W154" s="604"/>
      <c r="X154" s="604"/>
      <c r="Y154" s="604"/>
      <c r="Z154" s="604"/>
      <c r="AA154" s="604"/>
      <c r="AB154" s="604"/>
      <c r="AC154" s="604"/>
      <c r="AD154" s="604"/>
      <c r="AE154" s="604"/>
      <c r="AF154" s="604"/>
      <c r="AG154" s="604"/>
      <c r="AH154" s="604"/>
      <c r="AI154" s="604"/>
      <c r="AJ154" s="604"/>
      <c r="AK154" s="604"/>
      <c r="AL154" s="604"/>
      <c r="AM154" s="604"/>
      <c r="AN154" s="604"/>
      <c r="AO154" s="605"/>
    </row>
    <row r="155" spans="5:41" hidden="1">
      <c r="E155" s="603"/>
      <c r="F155" s="604"/>
      <c r="G155" s="604"/>
      <c r="H155" s="604"/>
      <c r="I155" s="604"/>
      <c r="J155" s="604"/>
      <c r="K155" s="604"/>
      <c r="L155" s="604"/>
      <c r="M155" s="604"/>
      <c r="N155" s="604"/>
      <c r="O155" s="604"/>
      <c r="P155" s="604"/>
      <c r="Q155" s="604"/>
      <c r="R155" s="604"/>
      <c r="S155" s="604"/>
      <c r="T155" s="604"/>
      <c r="U155" s="604"/>
      <c r="V155" s="604"/>
      <c r="W155" s="604"/>
      <c r="X155" s="604"/>
      <c r="Y155" s="604"/>
      <c r="Z155" s="604"/>
      <c r="AA155" s="604"/>
      <c r="AB155" s="604"/>
      <c r="AC155" s="604"/>
      <c r="AD155" s="604"/>
      <c r="AE155" s="604"/>
      <c r="AF155" s="604"/>
      <c r="AG155" s="604"/>
      <c r="AH155" s="604"/>
      <c r="AI155" s="604"/>
      <c r="AJ155" s="604"/>
      <c r="AK155" s="604"/>
      <c r="AL155" s="604"/>
      <c r="AM155" s="604"/>
      <c r="AN155" s="604"/>
      <c r="AO155" s="605"/>
    </row>
    <row r="156" spans="5:41" hidden="1">
      <c r="E156" s="603"/>
      <c r="F156" s="604"/>
      <c r="G156" s="604"/>
      <c r="H156" s="604"/>
      <c r="I156" s="604"/>
      <c r="J156" s="604"/>
      <c r="K156" s="604"/>
      <c r="L156" s="604"/>
      <c r="M156" s="604"/>
      <c r="N156" s="604"/>
      <c r="O156" s="604"/>
      <c r="P156" s="604"/>
      <c r="Q156" s="604"/>
      <c r="R156" s="604"/>
      <c r="S156" s="604"/>
      <c r="T156" s="604"/>
      <c r="U156" s="604"/>
      <c r="V156" s="604"/>
      <c r="W156" s="604"/>
      <c r="X156" s="604"/>
      <c r="Y156" s="604"/>
      <c r="Z156" s="604"/>
      <c r="AA156" s="604"/>
      <c r="AB156" s="604"/>
      <c r="AC156" s="604"/>
      <c r="AD156" s="604"/>
      <c r="AE156" s="604"/>
      <c r="AF156" s="604"/>
      <c r="AG156" s="604"/>
      <c r="AH156" s="604"/>
      <c r="AI156" s="604"/>
      <c r="AJ156" s="604"/>
      <c r="AK156" s="604"/>
      <c r="AL156" s="604"/>
      <c r="AM156" s="604"/>
      <c r="AN156" s="604"/>
      <c r="AO156" s="605"/>
    </row>
    <row r="157" spans="5:41" hidden="1">
      <c r="E157" s="603"/>
      <c r="F157" s="604"/>
      <c r="G157" s="604"/>
      <c r="H157" s="604"/>
      <c r="I157" s="604"/>
      <c r="J157" s="604"/>
      <c r="K157" s="604"/>
      <c r="L157" s="604"/>
      <c r="M157" s="604"/>
      <c r="N157" s="604"/>
      <c r="O157" s="604"/>
      <c r="P157" s="604"/>
      <c r="Q157" s="604"/>
      <c r="R157" s="604"/>
      <c r="S157" s="604"/>
      <c r="T157" s="604"/>
      <c r="U157" s="604"/>
      <c r="V157" s="604"/>
      <c r="W157" s="604"/>
      <c r="X157" s="604"/>
      <c r="Y157" s="604"/>
      <c r="Z157" s="604"/>
      <c r="AA157" s="604"/>
      <c r="AB157" s="604"/>
      <c r="AC157" s="604"/>
      <c r="AD157" s="604"/>
      <c r="AE157" s="604"/>
      <c r="AF157" s="604"/>
      <c r="AG157" s="604"/>
      <c r="AH157" s="604"/>
      <c r="AI157" s="604"/>
      <c r="AJ157" s="604"/>
      <c r="AK157" s="604"/>
      <c r="AL157" s="604"/>
      <c r="AM157" s="604"/>
      <c r="AN157" s="604"/>
      <c r="AO157" s="605"/>
    </row>
    <row r="158" spans="5:41" hidden="1">
      <c r="E158" s="603"/>
      <c r="F158" s="604"/>
      <c r="G158" s="604"/>
      <c r="H158" s="604"/>
      <c r="I158" s="604"/>
      <c r="J158" s="604"/>
      <c r="K158" s="604"/>
      <c r="L158" s="604"/>
      <c r="M158" s="604"/>
      <c r="N158" s="604"/>
      <c r="O158" s="604"/>
      <c r="P158" s="604"/>
      <c r="Q158" s="604"/>
      <c r="R158" s="604"/>
      <c r="S158" s="604"/>
      <c r="T158" s="604"/>
      <c r="U158" s="604"/>
      <c r="V158" s="604"/>
      <c r="W158" s="604"/>
      <c r="X158" s="604"/>
      <c r="Y158" s="604"/>
      <c r="Z158" s="604"/>
      <c r="AA158" s="604"/>
      <c r="AB158" s="604"/>
      <c r="AC158" s="604"/>
      <c r="AD158" s="604"/>
      <c r="AE158" s="604"/>
      <c r="AF158" s="604"/>
      <c r="AG158" s="604"/>
      <c r="AH158" s="604"/>
      <c r="AI158" s="604"/>
      <c r="AJ158" s="604"/>
      <c r="AK158" s="604"/>
      <c r="AL158" s="604"/>
      <c r="AM158" s="604"/>
      <c r="AN158" s="604"/>
      <c r="AO158" s="605"/>
    </row>
    <row r="159" spans="5:41" hidden="1">
      <c r="E159" s="603"/>
      <c r="F159" s="604"/>
      <c r="G159" s="604"/>
      <c r="H159" s="604"/>
      <c r="I159" s="604"/>
      <c r="J159" s="604"/>
      <c r="K159" s="604"/>
      <c r="L159" s="604"/>
      <c r="M159" s="604"/>
      <c r="N159" s="604"/>
      <c r="O159" s="604"/>
      <c r="P159" s="604"/>
      <c r="Q159" s="604"/>
      <c r="R159" s="604"/>
      <c r="S159" s="604"/>
      <c r="T159" s="604"/>
      <c r="U159" s="604"/>
      <c r="V159" s="604"/>
      <c r="W159" s="604"/>
      <c r="X159" s="604"/>
      <c r="Y159" s="604"/>
      <c r="Z159" s="604"/>
      <c r="AA159" s="604"/>
      <c r="AB159" s="604"/>
      <c r="AC159" s="604"/>
      <c r="AD159" s="604"/>
      <c r="AE159" s="604"/>
      <c r="AF159" s="604"/>
      <c r="AG159" s="604"/>
      <c r="AH159" s="604"/>
      <c r="AI159" s="604"/>
      <c r="AJ159" s="604"/>
      <c r="AK159" s="604"/>
      <c r="AL159" s="604"/>
      <c r="AM159" s="604"/>
      <c r="AN159" s="604"/>
      <c r="AO159" s="605"/>
    </row>
    <row r="160" spans="5:41" hidden="1">
      <c r="E160" s="603"/>
      <c r="F160" s="604"/>
      <c r="G160" s="604"/>
      <c r="H160" s="604"/>
      <c r="I160" s="604"/>
      <c r="J160" s="604"/>
      <c r="K160" s="604"/>
      <c r="L160" s="604"/>
      <c r="M160" s="604"/>
      <c r="N160" s="604"/>
      <c r="O160" s="604"/>
      <c r="P160" s="604"/>
      <c r="Q160" s="604"/>
      <c r="R160" s="604"/>
      <c r="S160" s="604"/>
      <c r="T160" s="604"/>
      <c r="U160" s="604"/>
      <c r="V160" s="604"/>
      <c r="W160" s="604"/>
      <c r="X160" s="604"/>
      <c r="Y160" s="604"/>
      <c r="Z160" s="604"/>
      <c r="AA160" s="604"/>
      <c r="AB160" s="604"/>
      <c r="AC160" s="604"/>
      <c r="AD160" s="604"/>
      <c r="AE160" s="604"/>
      <c r="AF160" s="604"/>
      <c r="AG160" s="604"/>
      <c r="AH160" s="604"/>
      <c r="AI160" s="604"/>
      <c r="AJ160" s="604"/>
      <c r="AK160" s="604"/>
      <c r="AL160" s="604"/>
      <c r="AM160" s="604"/>
      <c r="AN160" s="604"/>
      <c r="AO160" s="605"/>
    </row>
    <row r="161" spans="5:41" hidden="1">
      <c r="E161" s="603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4"/>
      <c r="S161" s="604"/>
      <c r="T161" s="604"/>
      <c r="U161" s="604"/>
      <c r="V161" s="604"/>
      <c r="W161" s="604"/>
      <c r="X161" s="604"/>
      <c r="Y161" s="604"/>
      <c r="Z161" s="604"/>
      <c r="AA161" s="604"/>
      <c r="AB161" s="604"/>
      <c r="AC161" s="604"/>
      <c r="AD161" s="604"/>
      <c r="AE161" s="604"/>
      <c r="AF161" s="604"/>
      <c r="AG161" s="604"/>
      <c r="AH161" s="604"/>
      <c r="AI161" s="604"/>
      <c r="AJ161" s="604"/>
      <c r="AK161" s="604"/>
      <c r="AL161" s="604"/>
      <c r="AM161" s="604"/>
      <c r="AN161" s="604"/>
      <c r="AO161" s="605"/>
    </row>
    <row r="162" spans="5:41" hidden="1">
      <c r="E162" s="603"/>
      <c r="F162" s="604"/>
      <c r="G162" s="604"/>
      <c r="H162" s="604"/>
      <c r="I162" s="604"/>
      <c r="J162" s="604"/>
      <c r="K162" s="604"/>
      <c r="L162" s="604"/>
      <c r="M162" s="604"/>
      <c r="N162" s="604"/>
      <c r="O162" s="604"/>
      <c r="P162" s="604"/>
      <c r="Q162" s="604"/>
      <c r="R162" s="604"/>
      <c r="S162" s="604"/>
      <c r="T162" s="604"/>
      <c r="U162" s="604"/>
      <c r="V162" s="604"/>
      <c r="W162" s="604"/>
      <c r="X162" s="604"/>
      <c r="Y162" s="604"/>
      <c r="Z162" s="604"/>
      <c r="AA162" s="604"/>
      <c r="AB162" s="604"/>
      <c r="AC162" s="604"/>
      <c r="AD162" s="604"/>
      <c r="AE162" s="604"/>
      <c r="AF162" s="604"/>
      <c r="AG162" s="604"/>
      <c r="AH162" s="604"/>
      <c r="AI162" s="604"/>
      <c r="AJ162" s="604"/>
      <c r="AK162" s="604"/>
      <c r="AL162" s="604"/>
      <c r="AM162" s="604"/>
      <c r="AN162" s="604"/>
      <c r="AO162" s="605"/>
    </row>
    <row r="163" spans="5:41" hidden="1">
      <c r="E163" s="603"/>
      <c r="F163" s="604"/>
      <c r="G163" s="604"/>
      <c r="H163" s="604"/>
      <c r="I163" s="604"/>
      <c r="J163" s="604"/>
      <c r="K163" s="604"/>
      <c r="L163" s="604"/>
      <c r="M163" s="604"/>
      <c r="N163" s="604"/>
      <c r="O163" s="604"/>
      <c r="P163" s="604"/>
      <c r="Q163" s="604"/>
      <c r="R163" s="604"/>
      <c r="S163" s="604"/>
      <c r="T163" s="604"/>
      <c r="U163" s="604"/>
      <c r="V163" s="604"/>
      <c r="W163" s="604"/>
      <c r="X163" s="604"/>
      <c r="Y163" s="604"/>
      <c r="Z163" s="604"/>
      <c r="AA163" s="604"/>
      <c r="AB163" s="604"/>
      <c r="AC163" s="604"/>
      <c r="AD163" s="604"/>
      <c r="AE163" s="604"/>
      <c r="AF163" s="604"/>
      <c r="AG163" s="604"/>
      <c r="AH163" s="604"/>
      <c r="AI163" s="604"/>
      <c r="AJ163" s="604"/>
      <c r="AK163" s="604"/>
      <c r="AL163" s="604"/>
      <c r="AM163" s="604"/>
      <c r="AN163" s="604"/>
      <c r="AO163" s="605"/>
    </row>
    <row r="164" spans="5:41" hidden="1">
      <c r="E164" s="603"/>
      <c r="F164" s="604"/>
      <c r="G164" s="604"/>
      <c r="H164" s="604"/>
      <c r="I164" s="604"/>
      <c r="J164" s="604"/>
      <c r="K164" s="604"/>
      <c r="L164" s="604"/>
      <c r="M164" s="604"/>
      <c r="N164" s="604"/>
      <c r="O164" s="604"/>
      <c r="P164" s="604"/>
      <c r="Q164" s="604"/>
      <c r="R164" s="604"/>
      <c r="S164" s="604"/>
      <c r="T164" s="604"/>
      <c r="U164" s="604"/>
      <c r="V164" s="604"/>
      <c r="W164" s="604"/>
      <c r="X164" s="604"/>
      <c r="Y164" s="604"/>
      <c r="Z164" s="604"/>
      <c r="AA164" s="604"/>
      <c r="AB164" s="604"/>
      <c r="AC164" s="604"/>
      <c r="AD164" s="604"/>
      <c r="AE164" s="604"/>
      <c r="AF164" s="604"/>
      <c r="AG164" s="604"/>
      <c r="AH164" s="604"/>
      <c r="AI164" s="604"/>
      <c r="AJ164" s="604"/>
      <c r="AK164" s="604"/>
      <c r="AL164" s="604"/>
      <c r="AM164" s="604"/>
      <c r="AN164" s="604"/>
      <c r="AO164" s="605"/>
    </row>
    <row r="165" spans="5:41" hidden="1">
      <c r="E165" s="603"/>
      <c r="F165" s="604"/>
      <c r="G165" s="604"/>
      <c r="H165" s="604"/>
      <c r="I165" s="604"/>
      <c r="J165" s="604"/>
      <c r="K165" s="604"/>
      <c r="L165" s="604"/>
      <c r="M165" s="604"/>
      <c r="N165" s="604"/>
      <c r="O165" s="604"/>
      <c r="P165" s="604"/>
      <c r="Q165" s="604"/>
      <c r="R165" s="604"/>
      <c r="S165" s="604"/>
      <c r="T165" s="604"/>
      <c r="U165" s="604"/>
      <c r="V165" s="604"/>
      <c r="W165" s="604"/>
      <c r="X165" s="604"/>
      <c r="Y165" s="604"/>
      <c r="Z165" s="604"/>
      <c r="AA165" s="604"/>
      <c r="AB165" s="604"/>
      <c r="AC165" s="604"/>
      <c r="AD165" s="604"/>
      <c r="AE165" s="604"/>
      <c r="AF165" s="604"/>
      <c r="AG165" s="604"/>
      <c r="AH165" s="604"/>
      <c r="AI165" s="604"/>
      <c r="AJ165" s="604"/>
      <c r="AK165" s="604"/>
      <c r="AL165" s="604"/>
      <c r="AM165" s="604"/>
      <c r="AN165" s="604"/>
      <c r="AO165" s="605"/>
    </row>
    <row r="166" spans="5:41" hidden="1">
      <c r="E166" s="603"/>
      <c r="F166" s="604"/>
      <c r="G166" s="604"/>
      <c r="H166" s="604"/>
      <c r="I166" s="604"/>
      <c r="J166" s="604"/>
      <c r="K166" s="604"/>
      <c r="L166" s="604"/>
      <c r="M166" s="604"/>
      <c r="N166" s="604"/>
      <c r="O166" s="604"/>
      <c r="P166" s="604"/>
      <c r="Q166" s="604"/>
      <c r="R166" s="604"/>
      <c r="S166" s="604"/>
      <c r="T166" s="604"/>
      <c r="U166" s="604"/>
      <c r="V166" s="604"/>
      <c r="W166" s="604"/>
      <c r="X166" s="604"/>
      <c r="Y166" s="604"/>
      <c r="Z166" s="604"/>
      <c r="AA166" s="604"/>
      <c r="AB166" s="604"/>
      <c r="AC166" s="604"/>
      <c r="AD166" s="604"/>
      <c r="AE166" s="604"/>
      <c r="AF166" s="604"/>
      <c r="AG166" s="604"/>
      <c r="AH166" s="604"/>
      <c r="AI166" s="604"/>
      <c r="AJ166" s="604"/>
      <c r="AK166" s="604"/>
      <c r="AL166" s="604"/>
      <c r="AM166" s="604"/>
      <c r="AN166" s="604"/>
      <c r="AO166" s="605"/>
    </row>
    <row r="167" spans="5:41" hidden="1">
      <c r="E167" s="603"/>
      <c r="F167" s="604"/>
      <c r="G167" s="604"/>
      <c r="H167" s="604"/>
      <c r="I167" s="604"/>
      <c r="J167" s="604"/>
      <c r="K167" s="604"/>
      <c r="L167" s="604"/>
      <c r="M167" s="604"/>
      <c r="N167" s="604"/>
      <c r="O167" s="604"/>
      <c r="P167" s="604"/>
      <c r="Q167" s="604"/>
      <c r="R167" s="604"/>
      <c r="S167" s="604"/>
      <c r="T167" s="604"/>
      <c r="U167" s="604"/>
      <c r="V167" s="604"/>
      <c r="W167" s="604"/>
      <c r="X167" s="604"/>
      <c r="Y167" s="604"/>
      <c r="Z167" s="604"/>
      <c r="AA167" s="604"/>
      <c r="AB167" s="604"/>
      <c r="AC167" s="604"/>
      <c r="AD167" s="604"/>
      <c r="AE167" s="604"/>
      <c r="AF167" s="604"/>
      <c r="AG167" s="604"/>
      <c r="AH167" s="604"/>
      <c r="AI167" s="604"/>
      <c r="AJ167" s="604"/>
      <c r="AK167" s="604"/>
      <c r="AL167" s="604"/>
      <c r="AM167" s="604"/>
      <c r="AN167" s="604"/>
      <c r="AO167" s="605"/>
    </row>
    <row r="168" spans="5:41" hidden="1">
      <c r="E168" s="603"/>
      <c r="F168" s="604"/>
      <c r="G168" s="604"/>
      <c r="H168" s="604"/>
      <c r="I168" s="604"/>
      <c r="J168" s="604"/>
      <c r="K168" s="604"/>
      <c r="L168" s="604"/>
      <c r="M168" s="604"/>
      <c r="N168" s="604"/>
      <c r="O168" s="604"/>
      <c r="P168" s="604"/>
      <c r="Q168" s="604"/>
      <c r="R168" s="604"/>
      <c r="S168" s="604"/>
      <c r="T168" s="604"/>
      <c r="U168" s="604"/>
      <c r="V168" s="604"/>
      <c r="W168" s="604"/>
      <c r="X168" s="604"/>
      <c r="Y168" s="604"/>
      <c r="Z168" s="604"/>
      <c r="AA168" s="604"/>
      <c r="AB168" s="604"/>
      <c r="AC168" s="604"/>
      <c r="AD168" s="604"/>
      <c r="AE168" s="604"/>
      <c r="AF168" s="604"/>
      <c r="AG168" s="604"/>
      <c r="AH168" s="604"/>
      <c r="AI168" s="604"/>
      <c r="AJ168" s="604"/>
      <c r="AK168" s="604"/>
      <c r="AL168" s="604"/>
      <c r="AM168" s="604"/>
      <c r="AN168" s="604"/>
      <c r="AO168" s="605"/>
    </row>
    <row r="169" spans="5:41" hidden="1">
      <c r="E169" s="603"/>
      <c r="F169" s="604"/>
      <c r="G169" s="604"/>
      <c r="H169" s="604"/>
      <c r="I169" s="604"/>
      <c r="J169" s="604"/>
      <c r="K169" s="604"/>
      <c r="L169" s="604"/>
      <c r="M169" s="604"/>
      <c r="N169" s="604"/>
      <c r="O169" s="604"/>
      <c r="P169" s="604"/>
      <c r="Q169" s="604"/>
      <c r="R169" s="604"/>
      <c r="S169" s="604"/>
      <c r="T169" s="604"/>
      <c r="U169" s="604"/>
      <c r="V169" s="604"/>
      <c r="W169" s="604"/>
      <c r="X169" s="604"/>
      <c r="Y169" s="604"/>
      <c r="Z169" s="604"/>
      <c r="AA169" s="604"/>
      <c r="AB169" s="604"/>
      <c r="AC169" s="604"/>
      <c r="AD169" s="604"/>
      <c r="AE169" s="604"/>
      <c r="AF169" s="604"/>
      <c r="AG169" s="604"/>
      <c r="AH169" s="604"/>
      <c r="AI169" s="604"/>
      <c r="AJ169" s="604"/>
      <c r="AK169" s="604"/>
      <c r="AL169" s="604"/>
      <c r="AM169" s="604"/>
      <c r="AN169" s="604"/>
      <c r="AO169" s="605"/>
    </row>
    <row r="170" spans="5:41" hidden="1">
      <c r="E170" s="603"/>
      <c r="F170" s="604"/>
      <c r="G170" s="604"/>
      <c r="H170" s="604"/>
      <c r="I170" s="604"/>
      <c r="J170" s="604"/>
      <c r="K170" s="604"/>
      <c r="L170" s="604"/>
      <c r="M170" s="604"/>
      <c r="N170" s="604"/>
      <c r="O170" s="604"/>
      <c r="P170" s="604"/>
      <c r="Q170" s="604"/>
      <c r="R170" s="604"/>
      <c r="S170" s="604"/>
      <c r="T170" s="604"/>
      <c r="U170" s="604"/>
      <c r="V170" s="604"/>
      <c r="W170" s="604"/>
      <c r="X170" s="604"/>
      <c r="Y170" s="604"/>
      <c r="Z170" s="604"/>
      <c r="AA170" s="604"/>
      <c r="AB170" s="604"/>
      <c r="AC170" s="604"/>
      <c r="AD170" s="604"/>
      <c r="AE170" s="604"/>
      <c r="AF170" s="604"/>
      <c r="AG170" s="604"/>
      <c r="AH170" s="604"/>
      <c r="AI170" s="604"/>
      <c r="AJ170" s="604"/>
      <c r="AK170" s="604"/>
      <c r="AL170" s="604"/>
      <c r="AM170" s="604"/>
      <c r="AN170" s="604"/>
      <c r="AO170" s="605"/>
    </row>
    <row r="171" spans="5:41" hidden="1">
      <c r="E171" s="603"/>
      <c r="F171" s="604"/>
      <c r="G171" s="604"/>
      <c r="H171" s="604"/>
      <c r="I171" s="604"/>
      <c r="J171" s="604"/>
      <c r="K171" s="604"/>
      <c r="L171" s="604"/>
      <c r="M171" s="604"/>
      <c r="N171" s="604"/>
      <c r="O171" s="604"/>
      <c r="P171" s="604"/>
      <c r="Q171" s="604"/>
      <c r="R171" s="604"/>
      <c r="S171" s="604"/>
      <c r="T171" s="604"/>
      <c r="U171" s="604"/>
      <c r="V171" s="604"/>
      <c r="W171" s="604"/>
      <c r="X171" s="604"/>
      <c r="Y171" s="604"/>
      <c r="Z171" s="604"/>
      <c r="AA171" s="604"/>
      <c r="AB171" s="604"/>
      <c r="AC171" s="604"/>
      <c r="AD171" s="604"/>
      <c r="AE171" s="604"/>
      <c r="AF171" s="604"/>
      <c r="AG171" s="604"/>
      <c r="AH171" s="604"/>
      <c r="AI171" s="604"/>
      <c r="AJ171" s="604"/>
      <c r="AK171" s="604"/>
      <c r="AL171" s="604"/>
      <c r="AM171" s="604"/>
      <c r="AN171" s="604"/>
      <c r="AO171" s="605"/>
    </row>
    <row r="172" spans="5:41" hidden="1">
      <c r="E172" s="603"/>
      <c r="F172" s="604"/>
      <c r="G172" s="604"/>
      <c r="H172" s="604"/>
      <c r="I172" s="604"/>
      <c r="J172" s="604"/>
      <c r="K172" s="604"/>
      <c r="L172" s="604"/>
      <c r="M172" s="604"/>
      <c r="N172" s="604"/>
      <c r="O172" s="604"/>
      <c r="P172" s="604"/>
      <c r="Q172" s="604"/>
      <c r="R172" s="604"/>
      <c r="S172" s="604"/>
      <c r="T172" s="604"/>
      <c r="U172" s="604"/>
      <c r="V172" s="604"/>
      <c r="W172" s="604"/>
      <c r="X172" s="604"/>
      <c r="Y172" s="604"/>
      <c r="Z172" s="604"/>
      <c r="AA172" s="604"/>
      <c r="AB172" s="604"/>
      <c r="AC172" s="604"/>
      <c r="AD172" s="604"/>
      <c r="AE172" s="604"/>
      <c r="AF172" s="604"/>
      <c r="AG172" s="604"/>
      <c r="AH172" s="604"/>
      <c r="AI172" s="604"/>
      <c r="AJ172" s="604"/>
      <c r="AK172" s="604"/>
      <c r="AL172" s="604"/>
      <c r="AM172" s="604"/>
      <c r="AN172" s="604"/>
      <c r="AO172" s="605"/>
    </row>
    <row r="173" spans="5:41" hidden="1">
      <c r="E173" s="603"/>
      <c r="F173" s="604"/>
      <c r="G173" s="604"/>
      <c r="H173" s="604"/>
      <c r="I173" s="604"/>
      <c r="J173" s="604"/>
      <c r="K173" s="604"/>
      <c r="L173" s="604"/>
      <c r="M173" s="604"/>
      <c r="N173" s="604"/>
      <c r="O173" s="604"/>
      <c r="P173" s="604"/>
      <c r="Q173" s="604"/>
      <c r="R173" s="604"/>
      <c r="S173" s="604"/>
      <c r="T173" s="604"/>
      <c r="U173" s="604"/>
      <c r="V173" s="604"/>
      <c r="W173" s="604"/>
      <c r="X173" s="604"/>
      <c r="Y173" s="604"/>
      <c r="Z173" s="604"/>
      <c r="AA173" s="604"/>
      <c r="AB173" s="604"/>
      <c r="AC173" s="604"/>
      <c r="AD173" s="604"/>
      <c r="AE173" s="604"/>
      <c r="AF173" s="604"/>
      <c r="AG173" s="604"/>
      <c r="AH173" s="604"/>
      <c r="AI173" s="604"/>
      <c r="AJ173" s="604"/>
      <c r="AK173" s="604"/>
      <c r="AL173" s="604"/>
      <c r="AM173" s="604"/>
      <c r="AN173" s="604"/>
      <c r="AO173" s="605"/>
    </row>
    <row r="174" spans="5:41" hidden="1">
      <c r="E174" s="603"/>
      <c r="F174" s="604"/>
      <c r="G174" s="604"/>
      <c r="H174" s="604"/>
      <c r="I174" s="604"/>
      <c r="J174" s="604"/>
      <c r="K174" s="604"/>
      <c r="L174" s="604"/>
      <c r="M174" s="604"/>
      <c r="N174" s="604"/>
      <c r="O174" s="604"/>
      <c r="P174" s="604"/>
      <c r="Q174" s="604"/>
      <c r="R174" s="604"/>
      <c r="S174" s="604"/>
      <c r="T174" s="604"/>
      <c r="U174" s="604"/>
      <c r="V174" s="604"/>
      <c r="W174" s="604"/>
      <c r="X174" s="604"/>
      <c r="Y174" s="604"/>
      <c r="Z174" s="604"/>
      <c r="AA174" s="604"/>
      <c r="AB174" s="604"/>
      <c r="AC174" s="604"/>
      <c r="AD174" s="604"/>
      <c r="AE174" s="604"/>
      <c r="AF174" s="604"/>
      <c r="AG174" s="604"/>
      <c r="AH174" s="604"/>
      <c r="AI174" s="604"/>
      <c r="AJ174" s="604"/>
      <c r="AK174" s="604"/>
      <c r="AL174" s="604"/>
      <c r="AM174" s="604"/>
      <c r="AN174" s="604"/>
      <c r="AO174" s="605"/>
    </row>
    <row r="175" spans="5:41" hidden="1">
      <c r="E175" s="603"/>
      <c r="F175" s="604"/>
      <c r="G175" s="604"/>
      <c r="H175" s="604"/>
      <c r="I175" s="604"/>
      <c r="J175" s="604"/>
      <c r="K175" s="604"/>
      <c r="L175" s="604"/>
      <c r="M175" s="604"/>
      <c r="N175" s="604"/>
      <c r="O175" s="604"/>
      <c r="P175" s="604"/>
      <c r="Q175" s="604"/>
      <c r="R175" s="604"/>
      <c r="S175" s="604"/>
      <c r="T175" s="604"/>
      <c r="U175" s="604"/>
      <c r="V175" s="604"/>
      <c r="W175" s="604"/>
      <c r="X175" s="604"/>
      <c r="Y175" s="604"/>
      <c r="Z175" s="604"/>
      <c r="AA175" s="604"/>
      <c r="AB175" s="604"/>
      <c r="AC175" s="604"/>
      <c r="AD175" s="604"/>
      <c r="AE175" s="604"/>
      <c r="AF175" s="604"/>
      <c r="AG175" s="604"/>
      <c r="AH175" s="604"/>
      <c r="AI175" s="604"/>
      <c r="AJ175" s="604"/>
      <c r="AK175" s="604"/>
      <c r="AL175" s="604"/>
      <c r="AM175" s="604"/>
      <c r="AN175" s="604"/>
      <c r="AO175" s="605"/>
    </row>
    <row r="176" spans="5:41" hidden="1">
      <c r="E176" s="603"/>
      <c r="F176" s="604"/>
      <c r="G176" s="604"/>
      <c r="H176" s="604"/>
      <c r="I176" s="604"/>
      <c r="J176" s="604"/>
      <c r="K176" s="604"/>
      <c r="L176" s="604"/>
      <c r="M176" s="604"/>
      <c r="N176" s="604"/>
      <c r="O176" s="604"/>
      <c r="P176" s="604"/>
      <c r="Q176" s="604"/>
      <c r="R176" s="604"/>
      <c r="S176" s="604"/>
      <c r="T176" s="604"/>
      <c r="U176" s="604"/>
      <c r="V176" s="604"/>
      <c r="W176" s="604"/>
      <c r="X176" s="604"/>
      <c r="Y176" s="604"/>
      <c r="Z176" s="604"/>
      <c r="AA176" s="604"/>
      <c r="AB176" s="604"/>
      <c r="AC176" s="604"/>
      <c r="AD176" s="604"/>
      <c r="AE176" s="604"/>
      <c r="AF176" s="604"/>
      <c r="AG176" s="604"/>
      <c r="AH176" s="604"/>
      <c r="AI176" s="604"/>
      <c r="AJ176" s="604"/>
      <c r="AK176" s="604"/>
      <c r="AL176" s="604"/>
      <c r="AM176" s="604"/>
      <c r="AN176" s="604"/>
      <c r="AO176" s="605"/>
    </row>
    <row r="177" spans="5:41" hidden="1">
      <c r="E177" s="603"/>
      <c r="F177" s="604"/>
      <c r="G177" s="604"/>
      <c r="H177" s="604"/>
      <c r="I177" s="604"/>
      <c r="J177" s="604"/>
      <c r="K177" s="604"/>
      <c r="L177" s="604"/>
      <c r="M177" s="604"/>
      <c r="N177" s="604"/>
      <c r="O177" s="604"/>
      <c r="P177" s="604"/>
      <c r="Q177" s="604"/>
      <c r="R177" s="604"/>
      <c r="S177" s="604"/>
      <c r="T177" s="604"/>
      <c r="U177" s="604"/>
      <c r="V177" s="604"/>
      <c r="W177" s="604"/>
      <c r="X177" s="604"/>
      <c r="Y177" s="604"/>
      <c r="Z177" s="604"/>
      <c r="AA177" s="604"/>
      <c r="AB177" s="604"/>
      <c r="AC177" s="604"/>
      <c r="AD177" s="604"/>
      <c r="AE177" s="604"/>
      <c r="AF177" s="604"/>
      <c r="AG177" s="604"/>
      <c r="AH177" s="604"/>
      <c r="AI177" s="604"/>
      <c r="AJ177" s="604"/>
      <c r="AK177" s="604"/>
      <c r="AL177" s="604"/>
      <c r="AM177" s="604"/>
      <c r="AN177" s="604"/>
      <c r="AO177" s="605"/>
    </row>
    <row r="178" spans="5:41" hidden="1">
      <c r="E178" s="603"/>
      <c r="F178" s="604"/>
      <c r="G178" s="604"/>
      <c r="H178" s="604"/>
      <c r="I178" s="604"/>
      <c r="J178" s="604"/>
      <c r="K178" s="604"/>
      <c r="L178" s="604"/>
      <c r="M178" s="604"/>
      <c r="N178" s="604"/>
      <c r="O178" s="604"/>
      <c r="P178" s="604"/>
      <c r="Q178" s="604"/>
      <c r="R178" s="604"/>
      <c r="S178" s="604"/>
      <c r="T178" s="604"/>
      <c r="U178" s="604"/>
      <c r="V178" s="604"/>
      <c r="W178" s="604"/>
      <c r="X178" s="604"/>
      <c r="Y178" s="604"/>
      <c r="Z178" s="604"/>
      <c r="AA178" s="604"/>
      <c r="AB178" s="604"/>
      <c r="AC178" s="604"/>
      <c r="AD178" s="604"/>
      <c r="AE178" s="604"/>
      <c r="AF178" s="604"/>
      <c r="AG178" s="604"/>
      <c r="AH178" s="604"/>
      <c r="AI178" s="604"/>
      <c r="AJ178" s="604"/>
      <c r="AK178" s="604"/>
      <c r="AL178" s="604"/>
      <c r="AM178" s="604"/>
      <c r="AN178" s="604"/>
      <c r="AO178" s="605"/>
    </row>
    <row r="179" spans="5:41" hidden="1">
      <c r="E179" s="603"/>
      <c r="F179" s="604"/>
      <c r="G179" s="604"/>
      <c r="H179" s="604"/>
      <c r="I179" s="604"/>
      <c r="J179" s="604"/>
      <c r="K179" s="604"/>
      <c r="L179" s="604"/>
      <c r="M179" s="604"/>
      <c r="N179" s="604"/>
      <c r="O179" s="604"/>
      <c r="P179" s="604"/>
      <c r="Q179" s="604"/>
      <c r="R179" s="604"/>
      <c r="S179" s="604"/>
      <c r="T179" s="604"/>
      <c r="U179" s="604"/>
      <c r="V179" s="604"/>
      <c r="W179" s="604"/>
      <c r="X179" s="604"/>
      <c r="Y179" s="604"/>
      <c r="Z179" s="604"/>
      <c r="AA179" s="604"/>
      <c r="AB179" s="604"/>
      <c r="AC179" s="604"/>
      <c r="AD179" s="604"/>
      <c r="AE179" s="604"/>
      <c r="AF179" s="604"/>
      <c r="AG179" s="604"/>
      <c r="AH179" s="604"/>
      <c r="AI179" s="604"/>
      <c r="AJ179" s="604"/>
      <c r="AK179" s="604"/>
      <c r="AL179" s="604"/>
      <c r="AM179" s="604"/>
      <c r="AN179" s="604"/>
      <c r="AO179" s="605"/>
    </row>
    <row r="180" spans="5:41" hidden="1">
      <c r="E180" s="603"/>
      <c r="F180" s="604"/>
      <c r="G180" s="604"/>
      <c r="H180" s="604"/>
      <c r="I180" s="604"/>
      <c r="J180" s="604"/>
      <c r="K180" s="604"/>
      <c r="L180" s="604"/>
      <c r="M180" s="604"/>
      <c r="N180" s="604"/>
      <c r="O180" s="604"/>
      <c r="P180" s="604"/>
      <c r="Q180" s="604"/>
      <c r="R180" s="604"/>
      <c r="S180" s="604"/>
      <c r="T180" s="604"/>
      <c r="U180" s="604"/>
      <c r="V180" s="604"/>
      <c r="W180" s="604"/>
      <c r="X180" s="604"/>
      <c r="Y180" s="604"/>
      <c r="Z180" s="604"/>
      <c r="AA180" s="604"/>
      <c r="AB180" s="604"/>
      <c r="AC180" s="604"/>
      <c r="AD180" s="604"/>
      <c r="AE180" s="604"/>
      <c r="AF180" s="604"/>
      <c r="AG180" s="604"/>
      <c r="AH180" s="604"/>
      <c r="AI180" s="604"/>
      <c r="AJ180" s="604"/>
      <c r="AK180" s="604"/>
      <c r="AL180" s="604"/>
      <c r="AM180" s="604"/>
      <c r="AN180" s="604"/>
      <c r="AO180" s="605"/>
    </row>
    <row r="181" spans="5:41" hidden="1">
      <c r="E181" s="603"/>
      <c r="F181" s="604"/>
      <c r="G181" s="604"/>
      <c r="H181" s="604"/>
      <c r="I181" s="604"/>
      <c r="J181" s="604"/>
      <c r="K181" s="604"/>
      <c r="L181" s="604"/>
      <c r="M181" s="604"/>
      <c r="N181" s="604"/>
      <c r="O181" s="604"/>
      <c r="P181" s="604"/>
      <c r="Q181" s="604"/>
      <c r="R181" s="604"/>
      <c r="S181" s="604"/>
      <c r="T181" s="604"/>
      <c r="U181" s="604"/>
      <c r="V181" s="604"/>
      <c r="W181" s="604"/>
      <c r="X181" s="604"/>
      <c r="Y181" s="604"/>
      <c r="Z181" s="604"/>
      <c r="AA181" s="604"/>
      <c r="AB181" s="604"/>
      <c r="AC181" s="604"/>
      <c r="AD181" s="604"/>
      <c r="AE181" s="604"/>
      <c r="AF181" s="604"/>
      <c r="AG181" s="604"/>
      <c r="AH181" s="604"/>
      <c r="AI181" s="604"/>
      <c r="AJ181" s="604"/>
      <c r="AK181" s="604"/>
      <c r="AL181" s="604"/>
      <c r="AM181" s="604"/>
      <c r="AN181" s="604"/>
      <c r="AO181" s="605"/>
    </row>
    <row r="182" spans="5:41" hidden="1">
      <c r="E182" s="603"/>
      <c r="F182" s="604"/>
      <c r="G182" s="604"/>
      <c r="H182" s="604"/>
      <c r="I182" s="604"/>
      <c r="J182" s="604"/>
      <c r="K182" s="604"/>
      <c r="L182" s="604"/>
      <c r="M182" s="604"/>
      <c r="N182" s="604"/>
      <c r="O182" s="604"/>
      <c r="P182" s="604"/>
      <c r="Q182" s="604"/>
      <c r="R182" s="604"/>
      <c r="S182" s="604"/>
      <c r="T182" s="604"/>
      <c r="U182" s="604"/>
      <c r="V182" s="604"/>
      <c r="W182" s="604"/>
      <c r="X182" s="604"/>
      <c r="Y182" s="604"/>
      <c r="Z182" s="604"/>
      <c r="AA182" s="604"/>
      <c r="AB182" s="604"/>
      <c r="AC182" s="604"/>
      <c r="AD182" s="604"/>
      <c r="AE182" s="604"/>
      <c r="AF182" s="604"/>
      <c r="AG182" s="604"/>
      <c r="AH182" s="604"/>
      <c r="AI182" s="604"/>
      <c r="AJ182" s="604"/>
      <c r="AK182" s="604"/>
      <c r="AL182" s="604"/>
      <c r="AM182" s="604"/>
      <c r="AN182" s="604"/>
      <c r="AO182" s="605"/>
    </row>
    <row r="183" spans="5:41" hidden="1">
      <c r="E183" s="603"/>
      <c r="F183" s="604"/>
      <c r="G183" s="604"/>
      <c r="H183" s="604"/>
      <c r="I183" s="604"/>
      <c r="J183" s="604"/>
      <c r="K183" s="604"/>
      <c r="L183" s="604"/>
      <c r="M183" s="604"/>
      <c r="N183" s="604"/>
      <c r="O183" s="604"/>
      <c r="P183" s="604"/>
      <c r="Q183" s="604"/>
      <c r="R183" s="604"/>
      <c r="S183" s="604"/>
      <c r="T183" s="604"/>
      <c r="U183" s="604"/>
      <c r="V183" s="604"/>
      <c r="W183" s="604"/>
      <c r="X183" s="604"/>
      <c r="Y183" s="604"/>
      <c r="Z183" s="604"/>
      <c r="AA183" s="604"/>
      <c r="AB183" s="604"/>
      <c r="AC183" s="604"/>
      <c r="AD183" s="604"/>
      <c r="AE183" s="604"/>
      <c r="AF183" s="604"/>
      <c r="AG183" s="604"/>
      <c r="AH183" s="604"/>
      <c r="AI183" s="604"/>
      <c r="AJ183" s="604"/>
      <c r="AK183" s="604"/>
      <c r="AL183" s="604"/>
      <c r="AM183" s="604"/>
      <c r="AN183" s="604"/>
      <c r="AO183" s="605"/>
    </row>
    <row r="184" spans="5:41" hidden="1">
      <c r="E184" s="603"/>
      <c r="F184" s="604"/>
      <c r="G184" s="604"/>
      <c r="H184" s="604"/>
      <c r="I184" s="604"/>
      <c r="J184" s="604"/>
      <c r="K184" s="604"/>
      <c r="L184" s="604"/>
      <c r="M184" s="604"/>
      <c r="N184" s="604"/>
      <c r="O184" s="604"/>
      <c r="P184" s="604"/>
      <c r="Q184" s="604"/>
      <c r="R184" s="604"/>
      <c r="S184" s="604"/>
      <c r="T184" s="604"/>
      <c r="U184" s="604"/>
      <c r="V184" s="604"/>
      <c r="W184" s="604"/>
      <c r="X184" s="604"/>
      <c r="Y184" s="604"/>
      <c r="Z184" s="604"/>
      <c r="AA184" s="604"/>
      <c r="AB184" s="604"/>
      <c r="AC184" s="604"/>
      <c r="AD184" s="604"/>
      <c r="AE184" s="604"/>
      <c r="AF184" s="604"/>
      <c r="AG184" s="604"/>
      <c r="AH184" s="604"/>
      <c r="AI184" s="604"/>
      <c r="AJ184" s="604"/>
      <c r="AK184" s="604"/>
      <c r="AL184" s="604"/>
      <c r="AM184" s="604"/>
      <c r="AN184" s="604"/>
      <c r="AO184" s="605"/>
    </row>
    <row r="185" spans="5:41" hidden="1">
      <c r="E185" s="603"/>
      <c r="F185" s="604"/>
      <c r="G185" s="604"/>
      <c r="H185" s="604"/>
      <c r="I185" s="604"/>
      <c r="J185" s="604"/>
      <c r="K185" s="604"/>
      <c r="L185" s="604"/>
      <c r="M185" s="604"/>
      <c r="N185" s="604"/>
      <c r="O185" s="604"/>
      <c r="P185" s="604"/>
      <c r="Q185" s="604"/>
      <c r="R185" s="604"/>
      <c r="S185" s="604"/>
      <c r="T185" s="604"/>
      <c r="U185" s="604"/>
      <c r="V185" s="604"/>
      <c r="W185" s="604"/>
      <c r="X185" s="604"/>
      <c r="Y185" s="604"/>
      <c r="Z185" s="604"/>
      <c r="AA185" s="604"/>
      <c r="AB185" s="604"/>
      <c r="AC185" s="604"/>
      <c r="AD185" s="604"/>
      <c r="AE185" s="604"/>
      <c r="AF185" s="604"/>
      <c r="AG185" s="604"/>
      <c r="AH185" s="604"/>
      <c r="AI185" s="604"/>
      <c r="AJ185" s="604"/>
      <c r="AK185" s="604"/>
      <c r="AL185" s="604"/>
      <c r="AM185" s="604"/>
      <c r="AN185" s="604"/>
      <c r="AO185" s="605"/>
    </row>
    <row r="186" spans="5:41" hidden="1">
      <c r="E186" s="603"/>
      <c r="F186" s="604"/>
      <c r="G186" s="604"/>
      <c r="H186" s="604"/>
      <c r="I186" s="604"/>
      <c r="J186" s="604"/>
      <c r="K186" s="604"/>
      <c r="L186" s="604"/>
      <c r="M186" s="604"/>
      <c r="N186" s="604"/>
      <c r="O186" s="604"/>
      <c r="P186" s="604"/>
      <c r="Q186" s="604"/>
      <c r="R186" s="604"/>
      <c r="S186" s="604"/>
      <c r="T186" s="604"/>
      <c r="U186" s="604"/>
      <c r="V186" s="604"/>
      <c r="W186" s="604"/>
      <c r="X186" s="604"/>
      <c r="Y186" s="604"/>
      <c r="Z186" s="604"/>
      <c r="AA186" s="604"/>
      <c r="AB186" s="604"/>
      <c r="AC186" s="604"/>
      <c r="AD186" s="604"/>
      <c r="AE186" s="604"/>
      <c r="AF186" s="604"/>
      <c r="AG186" s="604"/>
      <c r="AH186" s="604"/>
      <c r="AI186" s="604"/>
      <c r="AJ186" s="604"/>
      <c r="AK186" s="604"/>
      <c r="AL186" s="604"/>
      <c r="AM186" s="604"/>
      <c r="AN186" s="604"/>
      <c r="AO186" s="605"/>
    </row>
    <row r="187" spans="5:41" hidden="1">
      <c r="E187" s="603"/>
      <c r="F187" s="604"/>
      <c r="G187" s="604"/>
      <c r="H187" s="604"/>
      <c r="I187" s="604"/>
      <c r="J187" s="604"/>
      <c r="K187" s="604"/>
      <c r="L187" s="604"/>
      <c r="M187" s="604"/>
      <c r="N187" s="604"/>
      <c r="O187" s="604"/>
      <c r="P187" s="604"/>
      <c r="Q187" s="604"/>
      <c r="R187" s="604"/>
      <c r="S187" s="604"/>
      <c r="T187" s="604"/>
      <c r="U187" s="604"/>
      <c r="V187" s="604"/>
      <c r="W187" s="604"/>
      <c r="X187" s="604"/>
      <c r="Y187" s="604"/>
      <c r="Z187" s="604"/>
      <c r="AA187" s="604"/>
      <c r="AB187" s="604"/>
      <c r="AC187" s="604"/>
      <c r="AD187" s="604"/>
      <c r="AE187" s="604"/>
      <c r="AF187" s="604"/>
      <c r="AG187" s="604"/>
      <c r="AH187" s="604"/>
      <c r="AI187" s="604"/>
      <c r="AJ187" s="604"/>
      <c r="AK187" s="604"/>
      <c r="AL187" s="604"/>
      <c r="AM187" s="604"/>
      <c r="AN187" s="604"/>
      <c r="AO187" s="605"/>
    </row>
    <row r="188" spans="5:41" hidden="1">
      <c r="E188" s="603"/>
      <c r="F188" s="604"/>
      <c r="G188" s="604"/>
      <c r="H188" s="604"/>
      <c r="I188" s="604"/>
      <c r="J188" s="604"/>
      <c r="K188" s="604"/>
      <c r="L188" s="604"/>
      <c r="M188" s="604"/>
      <c r="N188" s="604"/>
      <c r="O188" s="604"/>
      <c r="P188" s="604"/>
      <c r="Q188" s="604"/>
      <c r="R188" s="604"/>
      <c r="S188" s="604"/>
      <c r="T188" s="604"/>
      <c r="U188" s="604"/>
      <c r="V188" s="604"/>
      <c r="W188" s="604"/>
      <c r="X188" s="604"/>
      <c r="Y188" s="604"/>
      <c r="Z188" s="604"/>
      <c r="AA188" s="604"/>
      <c r="AB188" s="604"/>
      <c r="AC188" s="604"/>
      <c r="AD188" s="604"/>
      <c r="AE188" s="604"/>
      <c r="AF188" s="604"/>
      <c r="AG188" s="604"/>
      <c r="AH188" s="604"/>
      <c r="AI188" s="604"/>
      <c r="AJ188" s="604"/>
      <c r="AK188" s="604"/>
      <c r="AL188" s="604"/>
      <c r="AM188" s="604"/>
      <c r="AN188" s="604"/>
      <c r="AO188" s="605"/>
    </row>
    <row r="189" spans="5:41" hidden="1">
      <c r="E189" s="603"/>
      <c r="F189" s="604"/>
      <c r="G189" s="604"/>
      <c r="H189" s="604"/>
      <c r="I189" s="604"/>
      <c r="J189" s="604"/>
      <c r="K189" s="604"/>
      <c r="L189" s="604"/>
      <c r="M189" s="604"/>
      <c r="N189" s="604"/>
      <c r="O189" s="604"/>
      <c r="P189" s="604"/>
      <c r="Q189" s="604"/>
      <c r="R189" s="604"/>
      <c r="S189" s="604"/>
      <c r="T189" s="604"/>
      <c r="U189" s="604"/>
      <c r="V189" s="604"/>
      <c r="W189" s="604"/>
      <c r="X189" s="604"/>
      <c r="Y189" s="604"/>
      <c r="Z189" s="604"/>
      <c r="AA189" s="604"/>
      <c r="AB189" s="604"/>
      <c r="AC189" s="604"/>
      <c r="AD189" s="604"/>
      <c r="AE189" s="604"/>
      <c r="AF189" s="604"/>
      <c r="AG189" s="604"/>
      <c r="AH189" s="604"/>
      <c r="AI189" s="604"/>
      <c r="AJ189" s="604"/>
      <c r="AK189" s="604"/>
      <c r="AL189" s="604"/>
      <c r="AM189" s="604"/>
      <c r="AN189" s="604"/>
      <c r="AO189" s="605"/>
    </row>
    <row r="190" spans="5:41" hidden="1">
      <c r="E190" s="603"/>
      <c r="F190" s="604"/>
      <c r="G190" s="604"/>
      <c r="H190" s="604"/>
      <c r="I190" s="604"/>
      <c r="J190" s="604"/>
      <c r="K190" s="604"/>
      <c r="L190" s="604"/>
      <c r="M190" s="604"/>
      <c r="N190" s="604"/>
      <c r="O190" s="604"/>
      <c r="P190" s="604"/>
      <c r="Q190" s="604"/>
      <c r="R190" s="604"/>
      <c r="S190" s="604"/>
      <c r="T190" s="604"/>
      <c r="U190" s="604"/>
      <c r="V190" s="604"/>
      <c r="W190" s="604"/>
      <c r="X190" s="604"/>
      <c r="Y190" s="604"/>
      <c r="Z190" s="604"/>
      <c r="AA190" s="604"/>
      <c r="AB190" s="604"/>
      <c r="AC190" s="604"/>
      <c r="AD190" s="604"/>
      <c r="AE190" s="604"/>
      <c r="AF190" s="604"/>
      <c r="AG190" s="604"/>
      <c r="AH190" s="604"/>
      <c r="AI190" s="604"/>
      <c r="AJ190" s="604"/>
      <c r="AK190" s="604"/>
      <c r="AL190" s="604"/>
      <c r="AM190" s="604"/>
      <c r="AN190" s="604"/>
      <c r="AO190" s="605"/>
    </row>
    <row r="191" spans="5:41" hidden="1">
      <c r="E191" s="603"/>
      <c r="F191" s="604"/>
      <c r="G191" s="604"/>
      <c r="H191" s="604"/>
      <c r="I191" s="604"/>
      <c r="J191" s="604"/>
      <c r="K191" s="604"/>
      <c r="L191" s="604"/>
      <c r="M191" s="604"/>
      <c r="N191" s="604"/>
      <c r="O191" s="604"/>
      <c r="P191" s="604"/>
      <c r="Q191" s="604"/>
      <c r="R191" s="604"/>
      <c r="S191" s="604"/>
      <c r="T191" s="604"/>
      <c r="U191" s="604"/>
      <c r="V191" s="604"/>
      <c r="W191" s="604"/>
      <c r="X191" s="604"/>
      <c r="Y191" s="604"/>
      <c r="Z191" s="604"/>
      <c r="AA191" s="604"/>
      <c r="AB191" s="604"/>
      <c r="AC191" s="604"/>
      <c r="AD191" s="604"/>
      <c r="AE191" s="604"/>
      <c r="AF191" s="604"/>
      <c r="AG191" s="604"/>
      <c r="AH191" s="604"/>
      <c r="AI191" s="604"/>
      <c r="AJ191" s="604"/>
      <c r="AK191" s="604"/>
      <c r="AL191" s="604"/>
      <c r="AM191" s="604"/>
      <c r="AN191" s="604"/>
      <c r="AO191" s="605"/>
    </row>
    <row r="192" spans="5:41" hidden="1">
      <c r="E192" s="603"/>
      <c r="F192" s="604"/>
      <c r="G192" s="604"/>
      <c r="H192" s="604"/>
      <c r="I192" s="604"/>
      <c r="J192" s="604"/>
      <c r="K192" s="604"/>
      <c r="L192" s="604"/>
      <c r="M192" s="604"/>
      <c r="N192" s="604"/>
      <c r="O192" s="604"/>
      <c r="P192" s="604"/>
      <c r="Q192" s="604"/>
      <c r="R192" s="604"/>
      <c r="S192" s="604"/>
      <c r="T192" s="604"/>
      <c r="U192" s="604"/>
      <c r="V192" s="604"/>
      <c r="W192" s="604"/>
      <c r="X192" s="604"/>
      <c r="Y192" s="604"/>
      <c r="Z192" s="604"/>
      <c r="AA192" s="604"/>
      <c r="AB192" s="604"/>
      <c r="AC192" s="604"/>
      <c r="AD192" s="604"/>
      <c r="AE192" s="604"/>
      <c r="AF192" s="604"/>
      <c r="AG192" s="604"/>
      <c r="AH192" s="604"/>
      <c r="AI192" s="604"/>
      <c r="AJ192" s="604"/>
      <c r="AK192" s="604"/>
      <c r="AL192" s="604"/>
      <c r="AM192" s="604"/>
      <c r="AN192" s="604"/>
      <c r="AO192" s="605"/>
    </row>
    <row r="193" spans="5:41" hidden="1">
      <c r="E193" s="603"/>
      <c r="F193" s="604"/>
      <c r="G193" s="604"/>
      <c r="H193" s="604"/>
      <c r="I193" s="604"/>
      <c r="J193" s="604"/>
      <c r="K193" s="604"/>
      <c r="L193" s="604"/>
      <c r="M193" s="604"/>
      <c r="N193" s="604"/>
      <c r="O193" s="604"/>
      <c r="P193" s="604"/>
      <c r="Q193" s="604"/>
      <c r="R193" s="604"/>
      <c r="S193" s="604"/>
      <c r="T193" s="604"/>
      <c r="U193" s="604"/>
      <c r="V193" s="604"/>
      <c r="W193" s="604"/>
      <c r="X193" s="604"/>
      <c r="Y193" s="604"/>
      <c r="Z193" s="604"/>
      <c r="AA193" s="604"/>
      <c r="AB193" s="604"/>
      <c r="AC193" s="604"/>
      <c r="AD193" s="604"/>
      <c r="AE193" s="604"/>
      <c r="AF193" s="604"/>
      <c r="AG193" s="604"/>
      <c r="AH193" s="604"/>
      <c r="AI193" s="604"/>
      <c r="AJ193" s="604"/>
      <c r="AK193" s="604"/>
      <c r="AL193" s="604"/>
      <c r="AM193" s="604"/>
      <c r="AN193" s="604"/>
      <c r="AO193" s="605"/>
    </row>
    <row r="194" spans="5:41" hidden="1">
      <c r="E194" s="603"/>
      <c r="F194" s="604"/>
      <c r="G194" s="604"/>
      <c r="H194" s="604"/>
      <c r="I194" s="604"/>
      <c r="J194" s="604"/>
      <c r="K194" s="604"/>
      <c r="L194" s="604"/>
      <c r="M194" s="604"/>
      <c r="N194" s="604"/>
      <c r="O194" s="604"/>
      <c r="P194" s="604"/>
      <c r="Q194" s="604"/>
      <c r="R194" s="604"/>
      <c r="S194" s="604"/>
      <c r="T194" s="604"/>
      <c r="U194" s="604"/>
      <c r="V194" s="604"/>
      <c r="W194" s="604"/>
      <c r="X194" s="604"/>
      <c r="Y194" s="604"/>
      <c r="Z194" s="604"/>
      <c r="AA194" s="604"/>
      <c r="AB194" s="604"/>
      <c r="AC194" s="604"/>
      <c r="AD194" s="604"/>
      <c r="AE194" s="604"/>
      <c r="AF194" s="604"/>
      <c r="AG194" s="604"/>
      <c r="AH194" s="604"/>
      <c r="AI194" s="604"/>
      <c r="AJ194" s="604"/>
      <c r="AK194" s="604"/>
      <c r="AL194" s="604"/>
      <c r="AM194" s="604"/>
      <c r="AN194" s="604"/>
      <c r="AO194" s="605"/>
    </row>
    <row r="195" spans="5:41" hidden="1">
      <c r="E195" s="603"/>
      <c r="F195" s="604"/>
      <c r="G195" s="604"/>
      <c r="H195" s="604"/>
      <c r="I195" s="604"/>
      <c r="J195" s="604"/>
      <c r="K195" s="604"/>
      <c r="L195" s="604"/>
      <c r="M195" s="604"/>
      <c r="N195" s="604"/>
      <c r="O195" s="604"/>
      <c r="P195" s="604"/>
      <c r="Q195" s="604"/>
      <c r="R195" s="604"/>
      <c r="S195" s="604"/>
      <c r="T195" s="604"/>
      <c r="U195" s="604"/>
      <c r="V195" s="604"/>
      <c r="W195" s="604"/>
      <c r="X195" s="604"/>
      <c r="Y195" s="604"/>
      <c r="Z195" s="604"/>
      <c r="AA195" s="604"/>
      <c r="AB195" s="604"/>
      <c r="AC195" s="604"/>
      <c r="AD195" s="604"/>
      <c r="AE195" s="604"/>
      <c r="AF195" s="604"/>
      <c r="AG195" s="604"/>
      <c r="AH195" s="604"/>
      <c r="AI195" s="604"/>
      <c r="AJ195" s="604"/>
      <c r="AK195" s="604"/>
      <c r="AL195" s="604"/>
      <c r="AM195" s="604"/>
      <c r="AN195" s="604"/>
      <c r="AO195" s="605"/>
    </row>
    <row r="196" spans="5:41" hidden="1">
      <c r="E196" s="603"/>
      <c r="F196" s="604"/>
      <c r="G196" s="604"/>
      <c r="H196" s="604"/>
      <c r="I196" s="604"/>
      <c r="J196" s="604"/>
      <c r="K196" s="604"/>
      <c r="L196" s="604"/>
      <c r="M196" s="604"/>
      <c r="N196" s="604"/>
      <c r="O196" s="604"/>
      <c r="P196" s="604"/>
      <c r="Q196" s="604"/>
      <c r="R196" s="604"/>
      <c r="S196" s="604"/>
      <c r="T196" s="604"/>
      <c r="U196" s="604"/>
      <c r="V196" s="604"/>
      <c r="W196" s="604"/>
      <c r="X196" s="604"/>
      <c r="Y196" s="604"/>
      <c r="Z196" s="604"/>
      <c r="AA196" s="604"/>
      <c r="AB196" s="604"/>
      <c r="AC196" s="604"/>
      <c r="AD196" s="604"/>
      <c r="AE196" s="604"/>
      <c r="AF196" s="604"/>
      <c r="AG196" s="604"/>
      <c r="AH196" s="604"/>
      <c r="AI196" s="604"/>
      <c r="AJ196" s="604"/>
      <c r="AK196" s="604"/>
      <c r="AL196" s="604"/>
      <c r="AM196" s="604"/>
      <c r="AN196" s="604"/>
      <c r="AO196" s="605"/>
    </row>
    <row r="197" spans="5:41" hidden="1">
      <c r="E197" s="603"/>
      <c r="F197" s="604"/>
      <c r="G197" s="604"/>
      <c r="H197" s="604"/>
      <c r="I197" s="604"/>
      <c r="J197" s="604"/>
      <c r="K197" s="604"/>
      <c r="L197" s="604"/>
      <c r="M197" s="604"/>
      <c r="N197" s="604"/>
      <c r="O197" s="604"/>
      <c r="P197" s="604"/>
      <c r="Q197" s="604"/>
      <c r="R197" s="604"/>
      <c r="S197" s="604"/>
      <c r="T197" s="604"/>
      <c r="U197" s="604"/>
      <c r="V197" s="604"/>
      <c r="W197" s="604"/>
      <c r="X197" s="604"/>
      <c r="Y197" s="604"/>
      <c r="Z197" s="604"/>
      <c r="AA197" s="604"/>
      <c r="AB197" s="604"/>
      <c r="AC197" s="604"/>
      <c r="AD197" s="604"/>
      <c r="AE197" s="604"/>
      <c r="AF197" s="604"/>
      <c r="AG197" s="604"/>
      <c r="AH197" s="604"/>
      <c r="AI197" s="604"/>
      <c r="AJ197" s="604"/>
      <c r="AK197" s="604"/>
      <c r="AL197" s="604"/>
      <c r="AM197" s="604"/>
      <c r="AN197" s="604"/>
      <c r="AO197" s="605"/>
    </row>
    <row r="198" spans="5:41" hidden="1">
      <c r="E198" s="603"/>
      <c r="F198" s="604"/>
      <c r="G198" s="604"/>
      <c r="H198" s="604"/>
      <c r="I198" s="604"/>
      <c r="J198" s="604"/>
      <c r="K198" s="604"/>
      <c r="L198" s="604"/>
      <c r="M198" s="604"/>
      <c r="N198" s="604"/>
      <c r="O198" s="604"/>
      <c r="P198" s="604"/>
      <c r="Q198" s="604"/>
      <c r="R198" s="604"/>
      <c r="S198" s="604"/>
      <c r="T198" s="604"/>
      <c r="U198" s="604"/>
      <c r="V198" s="604"/>
      <c r="W198" s="604"/>
      <c r="X198" s="604"/>
      <c r="Y198" s="604"/>
      <c r="Z198" s="604"/>
      <c r="AA198" s="604"/>
      <c r="AB198" s="604"/>
      <c r="AC198" s="604"/>
      <c r="AD198" s="604"/>
      <c r="AE198" s="604"/>
      <c r="AF198" s="604"/>
      <c r="AG198" s="604"/>
      <c r="AH198" s="604"/>
      <c r="AI198" s="604"/>
      <c r="AJ198" s="604"/>
      <c r="AK198" s="604"/>
      <c r="AL198" s="604"/>
      <c r="AM198" s="604"/>
      <c r="AN198" s="604"/>
      <c r="AO198" s="605"/>
    </row>
    <row r="199" spans="5:41" hidden="1">
      <c r="E199" s="603"/>
      <c r="F199" s="604"/>
      <c r="G199" s="604"/>
      <c r="H199" s="604"/>
      <c r="I199" s="604"/>
      <c r="J199" s="604"/>
      <c r="K199" s="604"/>
      <c r="L199" s="604"/>
      <c r="M199" s="604"/>
      <c r="N199" s="604"/>
      <c r="O199" s="604"/>
      <c r="P199" s="604"/>
      <c r="Q199" s="604"/>
      <c r="R199" s="604"/>
      <c r="S199" s="604"/>
      <c r="T199" s="604"/>
      <c r="U199" s="604"/>
      <c r="V199" s="604"/>
      <c r="W199" s="604"/>
      <c r="X199" s="604"/>
      <c r="Y199" s="604"/>
      <c r="Z199" s="604"/>
      <c r="AA199" s="604"/>
      <c r="AB199" s="604"/>
      <c r="AC199" s="604"/>
      <c r="AD199" s="604"/>
      <c r="AE199" s="604"/>
      <c r="AF199" s="604"/>
      <c r="AG199" s="604"/>
      <c r="AH199" s="604"/>
      <c r="AI199" s="604"/>
      <c r="AJ199" s="604"/>
      <c r="AK199" s="604"/>
      <c r="AL199" s="604"/>
      <c r="AM199" s="604"/>
      <c r="AN199" s="604"/>
      <c r="AO199" s="605"/>
    </row>
    <row r="200" spans="5:41" hidden="1">
      <c r="E200" s="603"/>
      <c r="F200" s="604"/>
      <c r="G200" s="604"/>
      <c r="H200" s="604"/>
      <c r="I200" s="604"/>
      <c r="J200" s="604"/>
      <c r="K200" s="604"/>
      <c r="L200" s="604"/>
      <c r="M200" s="604"/>
      <c r="N200" s="604"/>
      <c r="O200" s="604"/>
      <c r="P200" s="604"/>
      <c r="Q200" s="604"/>
      <c r="R200" s="604"/>
      <c r="S200" s="604"/>
      <c r="T200" s="604"/>
      <c r="U200" s="604"/>
      <c r="V200" s="604"/>
      <c r="W200" s="604"/>
      <c r="X200" s="604"/>
      <c r="Y200" s="604"/>
      <c r="Z200" s="604"/>
      <c r="AA200" s="604"/>
      <c r="AB200" s="604"/>
      <c r="AC200" s="604"/>
      <c r="AD200" s="604"/>
      <c r="AE200" s="604"/>
      <c r="AF200" s="604"/>
      <c r="AG200" s="604"/>
      <c r="AH200" s="604"/>
      <c r="AI200" s="604"/>
      <c r="AJ200" s="604"/>
      <c r="AK200" s="604"/>
      <c r="AL200" s="604"/>
      <c r="AM200" s="604"/>
      <c r="AN200" s="604"/>
      <c r="AO200" s="605"/>
    </row>
    <row r="201" spans="5:41" hidden="1">
      <c r="E201" s="603"/>
      <c r="F201" s="604"/>
      <c r="G201" s="604"/>
      <c r="H201" s="604"/>
      <c r="I201" s="604"/>
      <c r="J201" s="604"/>
      <c r="K201" s="604"/>
      <c r="L201" s="604"/>
      <c r="M201" s="604"/>
      <c r="N201" s="604"/>
      <c r="O201" s="604"/>
      <c r="P201" s="604"/>
      <c r="Q201" s="604"/>
      <c r="R201" s="604"/>
      <c r="S201" s="604"/>
      <c r="T201" s="604"/>
      <c r="U201" s="604"/>
      <c r="V201" s="604"/>
      <c r="W201" s="604"/>
      <c r="X201" s="604"/>
      <c r="Y201" s="604"/>
      <c r="Z201" s="604"/>
      <c r="AA201" s="604"/>
      <c r="AB201" s="604"/>
      <c r="AC201" s="604"/>
      <c r="AD201" s="604"/>
      <c r="AE201" s="604"/>
      <c r="AF201" s="604"/>
      <c r="AG201" s="604"/>
      <c r="AH201" s="604"/>
      <c r="AI201" s="604"/>
      <c r="AJ201" s="604"/>
      <c r="AK201" s="604"/>
      <c r="AL201" s="604"/>
      <c r="AM201" s="604"/>
      <c r="AN201" s="604"/>
      <c r="AO201" s="605"/>
    </row>
    <row r="202" spans="5:41" hidden="1">
      <c r="E202" s="603"/>
      <c r="F202" s="604"/>
      <c r="G202" s="604"/>
      <c r="H202" s="604"/>
      <c r="I202" s="604"/>
      <c r="J202" s="604"/>
      <c r="K202" s="604"/>
      <c r="L202" s="604"/>
      <c r="M202" s="604"/>
      <c r="N202" s="604"/>
      <c r="O202" s="604"/>
      <c r="P202" s="604"/>
      <c r="Q202" s="604"/>
      <c r="R202" s="604"/>
      <c r="S202" s="604"/>
      <c r="T202" s="604"/>
      <c r="U202" s="604"/>
      <c r="V202" s="604"/>
      <c r="W202" s="604"/>
      <c r="X202" s="604"/>
      <c r="Y202" s="604"/>
      <c r="Z202" s="604"/>
      <c r="AA202" s="604"/>
      <c r="AB202" s="604"/>
      <c r="AC202" s="604"/>
      <c r="AD202" s="604"/>
      <c r="AE202" s="604"/>
      <c r="AF202" s="604"/>
      <c r="AG202" s="604"/>
      <c r="AH202" s="604"/>
      <c r="AI202" s="604"/>
      <c r="AJ202" s="604"/>
      <c r="AK202" s="604"/>
      <c r="AL202" s="604"/>
      <c r="AM202" s="604"/>
      <c r="AN202" s="604"/>
      <c r="AO202" s="605"/>
    </row>
    <row r="203" spans="5:41" hidden="1">
      <c r="E203" s="603"/>
      <c r="F203" s="604"/>
      <c r="G203" s="604"/>
      <c r="H203" s="604"/>
      <c r="I203" s="604"/>
      <c r="J203" s="604"/>
      <c r="K203" s="604"/>
      <c r="L203" s="604"/>
      <c r="M203" s="604"/>
      <c r="N203" s="604"/>
      <c r="O203" s="604"/>
      <c r="P203" s="604"/>
      <c r="Q203" s="604"/>
      <c r="R203" s="604"/>
      <c r="S203" s="604"/>
      <c r="T203" s="604"/>
      <c r="U203" s="604"/>
      <c r="V203" s="604"/>
      <c r="W203" s="604"/>
      <c r="X203" s="604"/>
      <c r="Y203" s="604"/>
      <c r="Z203" s="604"/>
      <c r="AA203" s="604"/>
      <c r="AB203" s="604"/>
      <c r="AC203" s="604"/>
      <c r="AD203" s="604"/>
      <c r="AE203" s="604"/>
      <c r="AF203" s="604"/>
      <c r="AG203" s="604"/>
      <c r="AH203" s="604"/>
      <c r="AI203" s="604"/>
      <c r="AJ203" s="604"/>
      <c r="AK203" s="604"/>
      <c r="AL203" s="604"/>
      <c r="AM203" s="604"/>
      <c r="AN203" s="604"/>
      <c r="AO203" s="605"/>
    </row>
    <row r="204" spans="5:41" hidden="1">
      <c r="E204" s="603"/>
      <c r="F204" s="604"/>
      <c r="G204" s="604"/>
      <c r="H204" s="604"/>
      <c r="I204" s="604"/>
      <c r="J204" s="604"/>
      <c r="K204" s="604"/>
      <c r="L204" s="604"/>
      <c r="M204" s="604"/>
      <c r="N204" s="604"/>
      <c r="O204" s="604"/>
      <c r="P204" s="604"/>
      <c r="Q204" s="604"/>
      <c r="R204" s="604"/>
      <c r="S204" s="604"/>
      <c r="T204" s="604"/>
      <c r="U204" s="604"/>
      <c r="V204" s="604"/>
      <c r="W204" s="604"/>
      <c r="X204" s="604"/>
      <c r="Y204" s="604"/>
      <c r="Z204" s="604"/>
      <c r="AA204" s="604"/>
      <c r="AB204" s="604"/>
      <c r="AC204" s="604"/>
      <c r="AD204" s="604"/>
      <c r="AE204" s="604"/>
      <c r="AF204" s="604"/>
      <c r="AG204" s="604"/>
      <c r="AH204" s="604"/>
      <c r="AI204" s="604"/>
      <c r="AJ204" s="604"/>
      <c r="AK204" s="604"/>
      <c r="AL204" s="604"/>
      <c r="AM204" s="604"/>
      <c r="AN204" s="604"/>
      <c r="AO204" s="605"/>
    </row>
    <row r="205" spans="5:41" hidden="1">
      <c r="E205" s="603"/>
      <c r="F205" s="604"/>
      <c r="G205" s="604"/>
      <c r="H205" s="604"/>
      <c r="I205" s="604"/>
      <c r="J205" s="604"/>
      <c r="K205" s="604"/>
      <c r="L205" s="604"/>
      <c r="M205" s="604"/>
      <c r="N205" s="604"/>
      <c r="O205" s="604"/>
      <c r="P205" s="604"/>
      <c r="Q205" s="604"/>
      <c r="R205" s="604"/>
      <c r="S205" s="604"/>
      <c r="T205" s="604"/>
      <c r="U205" s="604"/>
      <c r="V205" s="604"/>
      <c r="W205" s="604"/>
      <c r="X205" s="604"/>
      <c r="Y205" s="604"/>
      <c r="Z205" s="604"/>
      <c r="AA205" s="604"/>
      <c r="AB205" s="604"/>
      <c r="AC205" s="604"/>
      <c r="AD205" s="604"/>
      <c r="AE205" s="604"/>
      <c r="AF205" s="604"/>
      <c r="AG205" s="604"/>
      <c r="AH205" s="604"/>
      <c r="AI205" s="604"/>
      <c r="AJ205" s="604"/>
      <c r="AK205" s="604"/>
      <c r="AL205" s="604"/>
      <c r="AM205" s="604"/>
      <c r="AN205" s="604"/>
      <c r="AO205" s="605"/>
    </row>
    <row r="206" spans="5:41" hidden="1">
      <c r="E206" s="603"/>
      <c r="F206" s="604"/>
      <c r="G206" s="604"/>
      <c r="H206" s="604"/>
      <c r="I206" s="604"/>
      <c r="J206" s="604"/>
      <c r="K206" s="604"/>
      <c r="L206" s="604"/>
      <c r="M206" s="604"/>
      <c r="N206" s="604"/>
      <c r="O206" s="604"/>
      <c r="P206" s="604"/>
      <c r="Q206" s="604"/>
      <c r="R206" s="604"/>
      <c r="S206" s="604"/>
      <c r="T206" s="604"/>
      <c r="U206" s="604"/>
      <c r="V206" s="604"/>
      <c r="W206" s="604"/>
      <c r="X206" s="604"/>
      <c r="Y206" s="604"/>
      <c r="Z206" s="604"/>
      <c r="AA206" s="604"/>
      <c r="AB206" s="604"/>
      <c r="AC206" s="604"/>
      <c r="AD206" s="604"/>
      <c r="AE206" s="604"/>
      <c r="AF206" s="604"/>
      <c r="AG206" s="604"/>
      <c r="AH206" s="604"/>
      <c r="AI206" s="604"/>
      <c r="AJ206" s="604"/>
      <c r="AK206" s="604"/>
      <c r="AL206" s="604"/>
      <c r="AM206" s="604"/>
      <c r="AN206" s="604"/>
      <c r="AO206" s="605"/>
    </row>
    <row r="207" spans="5:41" hidden="1">
      <c r="E207" s="603"/>
      <c r="F207" s="604"/>
      <c r="G207" s="604"/>
      <c r="H207" s="604"/>
      <c r="I207" s="604"/>
      <c r="J207" s="604"/>
      <c r="K207" s="604"/>
      <c r="L207" s="604"/>
      <c r="M207" s="604"/>
      <c r="N207" s="604"/>
      <c r="O207" s="604"/>
      <c r="P207" s="604"/>
      <c r="Q207" s="604"/>
      <c r="R207" s="604"/>
      <c r="S207" s="604"/>
      <c r="T207" s="604"/>
      <c r="U207" s="604"/>
      <c r="V207" s="604"/>
      <c r="W207" s="604"/>
      <c r="X207" s="604"/>
      <c r="Y207" s="604"/>
      <c r="Z207" s="604"/>
      <c r="AA207" s="604"/>
      <c r="AB207" s="604"/>
      <c r="AC207" s="604"/>
      <c r="AD207" s="604"/>
      <c r="AE207" s="604"/>
      <c r="AF207" s="604"/>
      <c r="AG207" s="604"/>
      <c r="AH207" s="604"/>
      <c r="AI207" s="604"/>
      <c r="AJ207" s="604"/>
      <c r="AK207" s="604"/>
      <c r="AL207" s="604"/>
      <c r="AM207" s="604"/>
      <c r="AN207" s="604"/>
      <c r="AO207" s="605"/>
    </row>
    <row r="208" spans="5:41" hidden="1">
      <c r="E208" s="603"/>
      <c r="F208" s="604"/>
      <c r="G208" s="604"/>
      <c r="H208" s="604"/>
      <c r="I208" s="604"/>
      <c r="J208" s="604"/>
      <c r="K208" s="604"/>
      <c r="L208" s="604"/>
      <c r="M208" s="604"/>
      <c r="N208" s="604"/>
      <c r="O208" s="604"/>
      <c r="P208" s="604"/>
      <c r="Q208" s="604"/>
      <c r="R208" s="604"/>
      <c r="S208" s="604"/>
      <c r="T208" s="604"/>
      <c r="U208" s="604"/>
      <c r="V208" s="604"/>
      <c r="W208" s="604"/>
      <c r="X208" s="604"/>
      <c r="Y208" s="604"/>
      <c r="Z208" s="604"/>
      <c r="AA208" s="604"/>
      <c r="AB208" s="604"/>
      <c r="AC208" s="604"/>
      <c r="AD208" s="604"/>
      <c r="AE208" s="604"/>
      <c r="AF208" s="604"/>
      <c r="AG208" s="604"/>
      <c r="AH208" s="604"/>
      <c r="AI208" s="604"/>
      <c r="AJ208" s="604"/>
      <c r="AK208" s="604"/>
      <c r="AL208" s="604"/>
      <c r="AM208" s="604"/>
      <c r="AN208" s="604"/>
      <c r="AO208" s="605"/>
    </row>
    <row r="209" spans="5:41" hidden="1">
      <c r="E209" s="603"/>
      <c r="F209" s="604"/>
      <c r="G209" s="604"/>
      <c r="H209" s="604"/>
      <c r="I209" s="604"/>
      <c r="J209" s="604"/>
      <c r="K209" s="604"/>
      <c r="L209" s="604"/>
      <c r="M209" s="604"/>
      <c r="N209" s="604"/>
      <c r="O209" s="604"/>
      <c r="P209" s="604"/>
      <c r="Q209" s="604"/>
      <c r="R209" s="604"/>
      <c r="S209" s="604"/>
      <c r="T209" s="604"/>
      <c r="U209" s="604"/>
      <c r="V209" s="604"/>
      <c r="W209" s="604"/>
      <c r="X209" s="604"/>
      <c r="Y209" s="604"/>
      <c r="Z209" s="604"/>
      <c r="AA209" s="604"/>
      <c r="AB209" s="604"/>
      <c r="AC209" s="604"/>
      <c r="AD209" s="604"/>
      <c r="AE209" s="604"/>
      <c r="AF209" s="604"/>
      <c r="AG209" s="604"/>
      <c r="AH209" s="604"/>
      <c r="AI209" s="604"/>
      <c r="AJ209" s="604"/>
      <c r="AK209" s="604"/>
      <c r="AL209" s="604"/>
      <c r="AM209" s="604"/>
      <c r="AN209" s="604"/>
      <c r="AO209" s="605"/>
    </row>
    <row r="210" spans="5:41" hidden="1">
      <c r="E210" s="603"/>
      <c r="F210" s="604"/>
      <c r="G210" s="604"/>
      <c r="H210" s="604"/>
      <c r="I210" s="604"/>
      <c r="J210" s="604"/>
      <c r="K210" s="604"/>
      <c r="L210" s="604"/>
      <c r="M210" s="604"/>
      <c r="N210" s="604"/>
      <c r="O210" s="604"/>
      <c r="P210" s="604"/>
      <c r="Q210" s="604"/>
      <c r="R210" s="604"/>
      <c r="S210" s="604"/>
      <c r="T210" s="604"/>
      <c r="U210" s="604"/>
      <c r="V210" s="604"/>
      <c r="W210" s="604"/>
      <c r="X210" s="604"/>
      <c r="Y210" s="604"/>
      <c r="Z210" s="604"/>
      <c r="AA210" s="604"/>
      <c r="AB210" s="604"/>
      <c r="AC210" s="604"/>
      <c r="AD210" s="604"/>
      <c r="AE210" s="604"/>
      <c r="AF210" s="604"/>
      <c r="AG210" s="604"/>
      <c r="AH210" s="604"/>
      <c r="AI210" s="604"/>
      <c r="AJ210" s="604"/>
      <c r="AK210" s="604"/>
      <c r="AL210" s="604"/>
      <c r="AM210" s="604"/>
      <c r="AN210" s="604"/>
      <c r="AO210" s="605"/>
    </row>
    <row r="211" spans="5:41" hidden="1">
      <c r="E211" s="603"/>
      <c r="F211" s="604"/>
      <c r="G211" s="604"/>
      <c r="H211" s="604"/>
      <c r="I211" s="604"/>
      <c r="J211" s="604"/>
      <c r="K211" s="604"/>
      <c r="L211" s="604"/>
      <c r="M211" s="604"/>
      <c r="N211" s="604"/>
      <c r="O211" s="604"/>
      <c r="P211" s="604"/>
      <c r="Q211" s="604"/>
      <c r="R211" s="604"/>
      <c r="S211" s="604"/>
      <c r="T211" s="604"/>
      <c r="U211" s="604"/>
      <c r="V211" s="604"/>
      <c r="W211" s="604"/>
      <c r="X211" s="604"/>
      <c r="Y211" s="604"/>
      <c r="Z211" s="604"/>
      <c r="AA211" s="604"/>
      <c r="AB211" s="604"/>
      <c r="AC211" s="604"/>
      <c r="AD211" s="604"/>
      <c r="AE211" s="604"/>
      <c r="AF211" s="604"/>
      <c r="AG211" s="604"/>
      <c r="AH211" s="604"/>
      <c r="AI211" s="604"/>
      <c r="AJ211" s="604"/>
      <c r="AK211" s="604"/>
      <c r="AL211" s="604"/>
      <c r="AM211" s="604"/>
      <c r="AN211" s="604"/>
      <c r="AO211" s="605"/>
    </row>
    <row r="212" spans="5:41" hidden="1">
      <c r="E212" s="603"/>
      <c r="F212" s="604"/>
      <c r="G212" s="604"/>
      <c r="H212" s="604"/>
      <c r="I212" s="604"/>
      <c r="J212" s="604"/>
      <c r="K212" s="604"/>
      <c r="L212" s="604"/>
      <c r="M212" s="604"/>
      <c r="N212" s="604"/>
      <c r="O212" s="604"/>
      <c r="P212" s="604"/>
      <c r="Q212" s="604"/>
      <c r="R212" s="604"/>
      <c r="S212" s="604"/>
      <c r="T212" s="604"/>
      <c r="U212" s="604"/>
      <c r="V212" s="604"/>
      <c r="W212" s="604"/>
      <c r="X212" s="604"/>
      <c r="Y212" s="604"/>
      <c r="Z212" s="604"/>
      <c r="AA212" s="604"/>
      <c r="AB212" s="604"/>
      <c r="AC212" s="604"/>
      <c r="AD212" s="604"/>
      <c r="AE212" s="604"/>
      <c r="AF212" s="604"/>
      <c r="AG212" s="604"/>
      <c r="AH212" s="604"/>
      <c r="AI212" s="604"/>
      <c r="AJ212" s="604"/>
      <c r="AK212" s="604"/>
      <c r="AL212" s="604"/>
      <c r="AM212" s="604"/>
      <c r="AN212" s="604"/>
      <c r="AO212" s="605"/>
    </row>
    <row r="213" spans="5:41" hidden="1">
      <c r="E213" s="603"/>
      <c r="F213" s="604"/>
      <c r="G213" s="604"/>
      <c r="H213" s="604"/>
      <c r="I213" s="604"/>
      <c r="J213" s="604"/>
      <c r="K213" s="604"/>
      <c r="L213" s="604"/>
      <c r="M213" s="604"/>
      <c r="N213" s="604"/>
      <c r="O213" s="604"/>
      <c r="P213" s="604"/>
      <c r="Q213" s="604"/>
      <c r="R213" s="604"/>
      <c r="S213" s="604"/>
      <c r="T213" s="604"/>
      <c r="U213" s="604"/>
      <c r="V213" s="604"/>
      <c r="W213" s="604"/>
      <c r="X213" s="604"/>
      <c r="Y213" s="604"/>
      <c r="Z213" s="604"/>
      <c r="AA213" s="604"/>
      <c r="AB213" s="604"/>
      <c r="AC213" s="604"/>
      <c r="AD213" s="604"/>
      <c r="AE213" s="604"/>
      <c r="AF213" s="604"/>
      <c r="AG213" s="604"/>
      <c r="AH213" s="604"/>
      <c r="AI213" s="604"/>
      <c r="AJ213" s="604"/>
      <c r="AK213" s="604"/>
      <c r="AL213" s="604"/>
      <c r="AM213" s="604"/>
      <c r="AN213" s="604"/>
      <c r="AO213" s="605"/>
    </row>
    <row r="214" spans="5:41" hidden="1">
      <c r="E214" s="603"/>
      <c r="F214" s="604"/>
      <c r="G214" s="604"/>
      <c r="H214" s="604"/>
      <c r="I214" s="604"/>
      <c r="J214" s="604"/>
      <c r="K214" s="604"/>
      <c r="L214" s="604"/>
      <c r="M214" s="604"/>
      <c r="N214" s="604"/>
      <c r="O214" s="604"/>
      <c r="P214" s="604"/>
      <c r="Q214" s="604"/>
      <c r="R214" s="604"/>
      <c r="S214" s="604"/>
      <c r="T214" s="604"/>
      <c r="U214" s="604"/>
      <c r="V214" s="604"/>
      <c r="W214" s="604"/>
      <c r="X214" s="604"/>
      <c r="Y214" s="604"/>
      <c r="Z214" s="604"/>
      <c r="AA214" s="604"/>
      <c r="AB214" s="604"/>
      <c r="AC214" s="604"/>
      <c r="AD214" s="604"/>
      <c r="AE214" s="604"/>
      <c r="AF214" s="604"/>
      <c r="AG214" s="604"/>
      <c r="AH214" s="604"/>
      <c r="AI214" s="604"/>
      <c r="AJ214" s="604"/>
      <c r="AK214" s="604"/>
      <c r="AL214" s="604"/>
      <c r="AM214" s="604"/>
      <c r="AN214" s="604"/>
      <c r="AO214" s="605"/>
    </row>
    <row r="215" spans="5:41" hidden="1">
      <c r="E215" s="603"/>
      <c r="F215" s="604"/>
      <c r="G215" s="604"/>
      <c r="H215" s="604"/>
      <c r="I215" s="604"/>
      <c r="J215" s="604"/>
      <c r="K215" s="604"/>
      <c r="L215" s="604"/>
      <c r="M215" s="604"/>
      <c r="N215" s="604"/>
      <c r="O215" s="604"/>
      <c r="P215" s="604"/>
      <c r="Q215" s="604"/>
      <c r="R215" s="604"/>
      <c r="S215" s="604"/>
      <c r="T215" s="604"/>
      <c r="U215" s="604"/>
      <c r="V215" s="604"/>
      <c r="W215" s="604"/>
      <c r="X215" s="604"/>
      <c r="Y215" s="604"/>
      <c r="Z215" s="604"/>
      <c r="AA215" s="604"/>
      <c r="AB215" s="604"/>
      <c r="AC215" s="604"/>
      <c r="AD215" s="604"/>
      <c r="AE215" s="604"/>
      <c r="AF215" s="604"/>
      <c r="AG215" s="604"/>
      <c r="AH215" s="604"/>
      <c r="AI215" s="604"/>
      <c r="AJ215" s="604"/>
      <c r="AK215" s="604"/>
      <c r="AL215" s="604"/>
      <c r="AM215" s="604"/>
      <c r="AN215" s="604"/>
      <c r="AO215" s="605"/>
    </row>
    <row r="216" spans="5:41" hidden="1">
      <c r="E216" s="603"/>
      <c r="F216" s="604"/>
      <c r="G216" s="604"/>
      <c r="H216" s="604"/>
      <c r="I216" s="604"/>
      <c r="J216" s="604"/>
      <c r="K216" s="604"/>
      <c r="L216" s="604"/>
      <c r="M216" s="604"/>
      <c r="N216" s="604"/>
      <c r="O216" s="604"/>
      <c r="P216" s="604"/>
      <c r="Q216" s="604"/>
      <c r="R216" s="604"/>
      <c r="S216" s="604"/>
      <c r="T216" s="604"/>
      <c r="U216" s="604"/>
      <c r="V216" s="604"/>
      <c r="W216" s="604"/>
      <c r="X216" s="604"/>
      <c r="Y216" s="604"/>
      <c r="Z216" s="604"/>
      <c r="AA216" s="604"/>
      <c r="AB216" s="604"/>
      <c r="AC216" s="604"/>
      <c r="AD216" s="604"/>
      <c r="AE216" s="604"/>
      <c r="AF216" s="604"/>
      <c r="AG216" s="604"/>
      <c r="AH216" s="604"/>
      <c r="AI216" s="604"/>
      <c r="AJ216" s="604"/>
      <c r="AK216" s="604"/>
      <c r="AL216" s="604"/>
      <c r="AM216" s="604"/>
      <c r="AN216" s="604"/>
      <c r="AO216" s="605"/>
    </row>
    <row r="217" spans="5:41" hidden="1">
      <c r="E217" s="603"/>
      <c r="F217" s="604"/>
      <c r="G217" s="604"/>
      <c r="H217" s="604"/>
      <c r="I217" s="604"/>
      <c r="J217" s="604"/>
      <c r="K217" s="604"/>
      <c r="L217" s="604"/>
      <c r="M217" s="604"/>
      <c r="N217" s="604"/>
      <c r="O217" s="604"/>
      <c r="P217" s="604"/>
      <c r="Q217" s="604"/>
      <c r="R217" s="604"/>
      <c r="S217" s="604"/>
      <c r="T217" s="604"/>
      <c r="U217" s="604"/>
      <c r="V217" s="604"/>
      <c r="W217" s="604"/>
      <c r="X217" s="604"/>
      <c r="Y217" s="604"/>
      <c r="Z217" s="604"/>
      <c r="AA217" s="604"/>
      <c r="AB217" s="604"/>
      <c r="AC217" s="604"/>
      <c r="AD217" s="604"/>
      <c r="AE217" s="604"/>
      <c r="AF217" s="604"/>
      <c r="AG217" s="604"/>
      <c r="AH217" s="604"/>
      <c r="AI217" s="604"/>
      <c r="AJ217" s="604"/>
      <c r="AK217" s="604"/>
      <c r="AL217" s="604"/>
      <c r="AM217" s="604"/>
      <c r="AN217" s="604"/>
      <c r="AO217" s="605"/>
    </row>
    <row r="218" spans="5:41" hidden="1">
      <c r="E218" s="603"/>
      <c r="F218" s="604"/>
      <c r="G218" s="604"/>
      <c r="H218" s="604"/>
      <c r="I218" s="604"/>
      <c r="J218" s="604"/>
      <c r="K218" s="604"/>
      <c r="L218" s="604"/>
      <c r="M218" s="604"/>
      <c r="N218" s="604"/>
      <c r="O218" s="604"/>
      <c r="P218" s="604"/>
      <c r="Q218" s="604"/>
      <c r="R218" s="604"/>
      <c r="S218" s="604"/>
      <c r="T218" s="604"/>
      <c r="U218" s="604"/>
      <c r="V218" s="604"/>
      <c r="W218" s="604"/>
      <c r="X218" s="604"/>
      <c r="Y218" s="604"/>
      <c r="Z218" s="604"/>
      <c r="AA218" s="604"/>
      <c r="AB218" s="604"/>
      <c r="AC218" s="604"/>
      <c r="AD218" s="604"/>
      <c r="AE218" s="604"/>
      <c r="AF218" s="604"/>
      <c r="AG218" s="604"/>
      <c r="AH218" s="604"/>
      <c r="AI218" s="604"/>
      <c r="AJ218" s="604"/>
      <c r="AK218" s="604"/>
      <c r="AL218" s="604"/>
      <c r="AM218" s="604"/>
      <c r="AN218" s="604"/>
      <c r="AO218" s="605"/>
    </row>
    <row r="219" spans="5:41" hidden="1">
      <c r="E219" s="603"/>
      <c r="F219" s="604"/>
      <c r="G219" s="604"/>
      <c r="H219" s="604"/>
      <c r="I219" s="604"/>
      <c r="J219" s="604"/>
      <c r="K219" s="604"/>
      <c r="L219" s="604"/>
      <c r="M219" s="604"/>
      <c r="N219" s="604"/>
      <c r="O219" s="604"/>
      <c r="P219" s="604"/>
      <c r="Q219" s="604"/>
      <c r="R219" s="604"/>
      <c r="S219" s="604"/>
      <c r="T219" s="604"/>
      <c r="U219" s="604"/>
      <c r="V219" s="604"/>
      <c r="W219" s="604"/>
      <c r="X219" s="604"/>
      <c r="Y219" s="604"/>
      <c r="Z219" s="604"/>
      <c r="AA219" s="604"/>
      <c r="AB219" s="604"/>
      <c r="AC219" s="604"/>
      <c r="AD219" s="604"/>
      <c r="AE219" s="604"/>
      <c r="AF219" s="604"/>
      <c r="AG219" s="604"/>
      <c r="AH219" s="604"/>
      <c r="AI219" s="604"/>
      <c r="AJ219" s="604"/>
      <c r="AK219" s="604"/>
      <c r="AL219" s="604"/>
      <c r="AM219" s="604"/>
      <c r="AN219" s="604"/>
      <c r="AO219" s="605"/>
    </row>
    <row r="220" spans="5:41" hidden="1">
      <c r="E220" s="603"/>
      <c r="F220" s="604"/>
      <c r="G220" s="604"/>
      <c r="H220" s="604"/>
      <c r="I220" s="604"/>
      <c r="J220" s="604"/>
      <c r="K220" s="604"/>
      <c r="L220" s="604"/>
      <c r="M220" s="604"/>
      <c r="N220" s="604"/>
      <c r="O220" s="604"/>
      <c r="P220" s="604"/>
      <c r="Q220" s="604"/>
      <c r="R220" s="604"/>
      <c r="S220" s="604"/>
      <c r="T220" s="604"/>
      <c r="U220" s="604"/>
      <c r="V220" s="604"/>
      <c r="W220" s="604"/>
      <c r="X220" s="604"/>
      <c r="Y220" s="604"/>
      <c r="Z220" s="604"/>
      <c r="AA220" s="604"/>
      <c r="AB220" s="604"/>
      <c r="AC220" s="604"/>
      <c r="AD220" s="604"/>
      <c r="AE220" s="604"/>
      <c r="AF220" s="604"/>
      <c r="AG220" s="604"/>
      <c r="AH220" s="604"/>
      <c r="AI220" s="604"/>
      <c r="AJ220" s="604"/>
      <c r="AK220" s="604"/>
      <c r="AL220" s="604"/>
      <c r="AM220" s="604"/>
      <c r="AN220" s="604"/>
      <c r="AO220" s="605"/>
    </row>
    <row r="221" spans="5:41" hidden="1">
      <c r="E221" s="603"/>
      <c r="F221" s="604"/>
      <c r="G221" s="604"/>
      <c r="H221" s="604"/>
      <c r="I221" s="604"/>
      <c r="J221" s="604"/>
      <c r="K221" s="604"/>
      <c r="L221" s="604"/>
      <c r="M221" s="604"/>
      <c r="N221" s="604"/>
      <c r="O221" s="604"/>
      <c r="P221" s="604"/>
      <c r="Q221" s="604"/>
      <c r="R221" s="604"/>
      <c r="S221" s="604"/>
      <c r="T221" s="604"/>
      <c r="U221" s="604"/>
      <c r="V221" s="604"/>
      <c r="W221" s="604"/>
      <c r="X221" s="604"/>
      <c r="Y221" s="604"/>
      <c r="Z221" s="604"/>
      <c r="AA221" s="604"/>
      <c r="AB221" s="604"/>
      <c r="AC221" s="604"/>
      <c r="AD221" s="604"/>
      <c r="AE221" s="604"/>
      <c r="AF221" s="604"/>
      <c r="AG221" s="604"/>
      <c r="AH221" s="604"/>
      <c r="AI221" s="604"/>
      <c r="AJ221" s="604"/>
      <c r="AK221" s="604"/>
      <c r="AL221" s="604"/>
      <c r="AM221" s="604"/>
      <c r="AN221" s="604"/>
      <c r="AO221" s="605"/>
    </row>
    <row r="222" spans="5:41" hidden="1">
      <c r="E222" s="603"/>
      <c r="F222" s="604"/>
      <c r="G222" s="604"/>
      <c r="H222" s="604"/>
      <c r="I222" s="604"/>
      <c r="J222" s="604"/>
      <c r="K222" s="604"/>
      <c r="L222" s="604"/>
      <c r="M222" s="604"/>
      <c r="N222" s="604"/>
      <c r="O222" s="604"/>
      <c r="P222" s="604"/>
      <c r="Q222" s="604"/>
      <c r="R222" s="604"/>
      <c r="S222" s="604"/>
      <c r="T222" s="604"/>
      <c r="U222" s="604"/>
      <c r="V222" s="604"/>
      <c r="W222" s="604"/>
      <c r="X222" s="604"/>
      <c r="Y222" s="604"/>
      <c r="Z222" s="604"/>
      <c r="AA222" s="604"/>
      <c r="AB222" s="604"/>
      <c r="AC222" s="604"/>
      <c r="AD222" s="604"/>
      <c r="AE222" s="604"/>
      <c r="AF222" s="604"/>
      <c r="AG222" s="604"/>
      <c r="AH222" s="604"/>
      <c r="AI222" s="604"/>
      <c r="AJ222" s="604"/>
      <c r="AK222" s="604"/>
      <c r="AL222" s="604"/>
      <c r="AM222" s="604"/>
      <c r="AN222" s="604"/>
      <c r="AO222" s="605"/>
    </row>
    <row r="223" spans="5:41" hidden="1">
      <c r="E223" s="603"/>
      <c r="F223" s="604"/>
      <c r="G223" s="604"/>
      <c r="H223" s="604"/>
      <c r="I223" s="604"/>
      <c r="J223" s="604"/>
      <c r="K223" s="604"/>
      <c r="L223" s="604"/>
      <c r="M223" s="604"/>
      <c r="N223" s="604"/>
      <c r="O223" s="604"/>
      <c r="P223" s="604"/>
      <c r="Q223" s="604"/>
      <c r="R223" s="604"/>
      <c r="S223" s="604"/>
      <c r="T223" s="604"/>
      <c r="U223" s="604"/>
      <c r="V223" s="604"/>
      <c r="W223" s="604"/>
      <c r="X223" s="604"/>
      <c r="Y223" s="604"/>
      <c r="Z223" s="604"/>
      <c r="AA223" s="604"/>
      <c r="AB223" s="604"/>
      <c r="AC223" s="604"/>
      <c r="AD223" s="604"/>
      <c r="AE223" s="604"/>
      <c r="AF223" s="604"/>
      <c r="AG223" s="604"/>
      <c r="AH223" s="604"/>
      <c r="AI223" s="604"/>
      <c r="AJ223" s="604"/>
      <c r="AK223" s="604"/>
      <c r="AL223" s="604"/>
      <c r="AM223" s="604"/>
      <c r="AN223" s="604"/>
      <c r="AO223" s="605"/>
    </row>
    <row r="224" spans="5:41" hidden="1">
      <c r="E224" s="603"/>
      <c r="F224" s="604"/>
      <c r="G224" s="604"/>
      <c r="H224" s="604"/>
      <c r="I224" s="604"/>
      <c r="J224" s="604"/>
      <c r="K224" s="604"/>
      <c r="L224" s="604"/>
      <c r="M224" s="604"/>
      <c r="N224" s="604"/>
      <c r="O224" s="604"/>
      <c r="P224" s="604"/>
      <c r="Q224" s="604"/>
      <c r="R224" s="604"/>
      <c r="S224" s="604"/>
      <c r="T224" s="604"/>
      <c r="U224" s="604"/>
      <c r="V224" s="604"/>
      <c r="W224" s="604"/>
      <c r="X224" s="604"/>
      <c r="Y224" s="604"/>
      <c r="Z224" s="604"/>
      <c r="AA224" s="604"/>
      <c r="AB224" s="604"/>
      <c r="AC224" s="604"/>
      <c r="AD224" s="604"/>
      <c r="AE224" s="604"/>
      <c r="AF224" s="604"/>
      <c r="AG224" s="604"/>
      <c r="AH224" s="604"/>
      <c r="AI224" s="604"/>
      <c r="AJ224" s="604"/>
      <c r="AK224" s="604"/>
      <c r="AL224" s="604"/>
      <c r="AM224" s="604"/>
      <c r="AN224" s="604"/>
      <c r="AO224" s="605"/>
    </row>
    <row r="225" spans="5:41" hidden="1">
      <c r="E225" s="603"/>
      <c r="F225" s="604"/>
      <c r="G225" s="604"/>
      <c r="H225" s="604"/>
      <c r="I225" s="604"/>
      <c r="J225" s="604"/>
      <c r="K225" s="604"/>
      <c r="L225" s="604"/>
      <c r="M225" s="604"/>
      <c r="N225" s="604"/>
      <c r="O225" s="604"/>
      <c r="P225" s="604"/>
      <c r="Q225" s="604"/>
      <c r="R225" s="604"/>
      <c r="S225" s="604"/>
      <c r="T225" s="604"/>
      <c r="U225" s="604"/>
      <c r="V225" s="604"/>
      <c r="W225" s="604"/>
      <c r="X225" s="604"/>
      <c r="Y225" s="604"/>
      <c r="Z225" s="604"/>
      <c r="AA225" s="604"/>
      <c r="AB225" s="604"/>
      <c r="AC225" s="604"/>
      <c r="AD225" s="604"/>
      <c r="AE225" s="604"/>
      <c r="AF225" s="604"/>
      <c r="AG225" s="604"/>
      <c r="AH225" s="604"/>
      <c r="AI225" s="604"/>
      <c r="AJ225" s="604"/>
      <c r="AK225" s="604"/>
      <c r="AL225" s="604"/>
      <c r="AM225" s="604"/>
      <c r="AN225" s="604"/>
      <c r="AO225" s="605"/>
    </row>
    <row r="226" spans="5:41" hidden="1">
      <c r="E226" s="603"/>
      <c r="F226" s="604"/>
      <c r="G226" s="604"/>
      <c r="H226" s="604"/>
      <c r="I226" s="604"/>
      <c r="J226" s="604"/>
      <c r="K226" s="604"/>
      <c r="L226" s="604"/>
      <c r="M226" s="604"/>
      <c r="N226" s="604"/>
      <c r="O226" s="604"/>
      <c r="P226" s="604"/>
      <c r="Q226" s="604"/>
      <c r="R226" s="604"/>
      <c r="S226" s="604"/>
      <c r="T226" s="604"/>
      <c r="U226" s="604"/>
      <c r="V226" s="604"/>
      <c r="W226" s="604"/>
      <c r="X226" s="604"/>
      <c r="Y226" s="604"/>
      <c r="Z226" s="604"/>
      <c r="AA226" s="604"/>
      <c r="AB226" s="604"/>
      <c r="AC226" s="604"/>
      <c r="AD226" s="604"/>
      <c r="AE226" s="604"/>
      <c r="AF226" s="604"/>
      <c r="AG226" s="604"/>
      <c r="AH226" s="604"/>
      <c r="AI226" s="604"/>
      <c r="AJ226" s="604"/>
      <c r="AK226" s="604"/>
      <c r="AL226" s="604"/>
      <c r="AM226" s="604"/>
      <c r="AN226" s="604"/>
      <c r="AO226" s="605"/>
    </row>
    <row r="227" spans="5:41" hidden="1">
      <c r="E227" s="603"/>
      <c r="F227" s="604"/>
      <c r="G227" s="604"/>
      <c r="H227" s="604"/>
      <c r="I227" s="604"/>
      <c r="J227" s="604"/>
      <c r="K227" s="604"/>
      <c r="L227" s="604"/>
      <c r="M227" s="604"/>
      <c r="N227" s="604"/>
      <c r="O227" s="604"/>
      <c r="P227" s="604"/>
      <c r="Q227" s="604"/>
      <c r="R227" s="604"/>
      <c r="S227" s="604"/>
      <c r="T227" s="604"/>
      <c r="U227" s="604"/>
      <c r="V227" s="604"/>
      <c r="W227" s="604"/>
      <c r="X227" s="604"/>
      <c r="Y227" s="604"/>
      <c r="Z227" s="604"/>
      <c r="AA227" s="604"/>
      <c r="AB227" s="604"/>
      <c r="AC227" s="604"/>
      <c r="AD227" s="604"/>
      <c r="AE227" s="604"/>
      <c r="AF227" s="604"/>
      <c r="AG227" s="604"/>
      <c r="AH227" s="604"/>
      <c r="AI227" s="604"/>
      <c r="AJ227" s="604"/>
      <c r="AK227" s="604"/>
      <c r="AL227" s="604"/>
      <c r="AM227" s="604"/>
      <c r="AN227" s="604"/>
      <c r="AO227" s="605"/>
    </row>
    <row r="228" spans="5:41" hidden="1">
      <c r="E228" s="603"/>
      <c r="F228" s="604"/>
      <c r="G228" s="604"/>
      <c r="H228" s="604"/>
      <c r="I228" s="604"/>
      <c r="J228" s="604"/>
      <c r="K228" s="604"/>
      <c r="L228" s="604"/>
      <c r="M228" s="604"/>
      <c r="N228" s="604"/>
      <c r="O228" s="604"/>
      <c r="P228" s="604"/>
      <c r="Q228" s="604"/>
      <c r="R228" s="604"/>
      <c r="S228" s="604"/>
      <c r="T228" s="604"/>
      <c r="U228" s="604"/>
      <c r="V228" s="604"/>
      <c r="W228" s="604"/>
      <c r="X228" s="604"/>
      <c r="Y228" s="604"/>
      <c r="Z228" s="604"/>
      <c r="AA228" s="604"/>
      <c r="AB228" s="604"/>
      <c r="AC228" s="604"/>
      <c r="AD228" s="604"/>
      <c r="AE228" s="604"/>
      <c r="AF228" s="604"/>
      <c r="AG228" s="604"/>
      <c r="AH228" s="604"/>
      <c r="AI228" s="604"/>
      <c r="AJ228" s="604"/>
      <c r="AK228" s="604"/>
      <c r="AL228" s="604"/>
      <c r="AM228" s="604"/>
      <c r="AN228" s="604"/>
      <c r="AO228" s="605"/>
    </row>
    <row r="229" spans="5:41" hidden="1">
      <c r="E229" s="603"/>
      <c r="F229" s="604"/>
      <c r="G229" s="604"/>
      <c r="H229" s="604"/>
      <c r="I229" s="604"/>
      <c r="J229" s="604"/>
      <c r="K229" s="604"/>
      <c r="L229" s="604"/>
      <c r="M229" s="604"/>
      <c r="N229" s="604"/>
      <c r="O229" s="604"/>
      <c r="P229" s="604"/>
      <c r="Q229" s="604"/>
      <c r="R229" s="604"/>
      <c r="S229" s="604"/>
      <c r="T229" s="604"/>
      <c r="U229" s="604"/>
      <c r="V229" s="604"/>
      <c r="W229" s="604"/>
      <c r="X229" s="604"/>
      <c r="Y229" s="604"/>
      <c r="Z229" s="604"/>
      <c r="AA229" s="604"/>
      <c r="AB229" s="604"/>
      <c r="AC229" s="604"/>
      <c r="AD229" s="604"/>
      <c r="AE229" s="604"/>
      <c r="AF229" s="604"/>
      <c r="AG229" s="604"/>
      <c r="AH229" s="604"/>
      <c r="AI229" s="604"/>
      <c r="AJ229" s="604"/>
      <c r="AK229" s="604"/>
      <c r="AL229" s="604"/>
      <c r="AM229" s="604"/>
      <c r="AN229" s="604"/>
      <c r="AO229" s="605"/>
    </row>
    <row r="230" spans="5:41" hidden="1">
      <c r="E230" s="603"/>
      <c r="F230" s="604"/>
      <c r="G230" s="604"/>
      <c r="H230" s="604"/>
      <c r="I230" s="604"/>
      <c r="J230" s="604"/>
      <c r="K230" s="604"/>
      <c r="L230" s="604"/>
      <c r="M230" s="604"/>
      <c r="N230" s="604"/>
      <c r="O230" s="604"/>
      <c r="P230" s="604"/>
      <c r="Q230" s="604"/>
      <c r="R230" s="604"/>
      <c r="S230" s="604"/>
      <c r="T230" s="604"/>
      <c r="U230" s="604"/>
      <c r="V230" s="604"/>
      <c r="W230" s="604"/>
      <c r="X230" s="604"/>
      <c r="Y230" s="604"/>
      <c r="Z230" s="604"/>
      <c r="AA230" s="604"/>
      <c r="AB230" s="604"/>
      <c r="AC230" s="604"/>
      <c r="AD230" s="604"/>
      <c r="AE230" s="604"/>
      <c r="AF230" s="604"/>
      <c r="AG230" s="604"/>
      <c r="AH230" s="604"/>
      <c r="AI230" s="604"/>
      <c r="AJ230" s="604"/>
      <c r="AK230" s="604"/>
      <c r="AL230" s="604"/>
      <c r="AM230" s="604"/>
      <c r="AN230" s="604"/>
      <c r="AO230" s="605"/>
    </row>
    <row r="231" spans="5:41" hidden="1">
      <c r="E231" s="603"/>
      <c r="F231" s="604"/>
      <c r="G231" s="604"/>
      <c r="H231" s="604"/>
      <c r="I231" s="604"/>
      <c r="J231" s="604"/>
      <c r="K231" s="604"/>
      <c r="L231" s="604"/>
      <c r="M231" s="604"/>
      <c r="N231" s="604"/>
      <c r="O231" s="604"/>
      <c r="P231" s="604"/>
      <c r="Q231" s="604"/>
      <c r="R231" s="604"/>
      <c r="S231" s="604"/>
      <c r="T231" s="604"/>
      <c r="U231" s="604"/>
      <c r="V231" s="604"/>
      <c r="W231" s="604"/>
      <c r="X231" s="604"/>
      <c r="Y231" s="604"/>
      <c r="Z231" s="604"/>
      <c r="AA231" s="604"/>
      <c r="AB231" s="604"/>
      <c r="AC231" s="604"/>
      <c r="AD231" s="604"/>
      <c r="AE231" s="604"/>
      <c r="AF231" s="604"/>
      <c r="AG231" s="604"/>
      <c r="AH231" s="604"/>
      <c r="AI231" s="604"/>
      <c r="AJ231" s="604"/>
      <c r="AK231" s="604"/>
      <c r="AL231" s="604"/>
      <c r="AM231" s="604"/>
      <c r="AN231" s="604"/>
      <c r="AO231" s="605"/>
    </row>
    <row r="232" spans="5:41" hidden="1">
      <c r="E232" s="603"/>
      <c r="F232" s="604"/>
      <c r="G232" s="604"/>
      <c r="H232" s="604"/>
      <c r="I232" s="604"/>
      <c r="J232" s="604"/>
      <c r="K232" s="604"/>
      <c r="L232" s="604"/>
      <c r="M232" s="604"/>
      <c r="N232" s="604"/>
      <c r="O232" s="604"/>
      <c r="P232" s="604"/>
      <c r="Q232" s="604"/>
      <c r="R232" s="604"/>
      <c r="S232" s="604"/>
      <c r="T232" s="604"/>
      <c r="U232" s="604"/>
      <c r="V232" s="604"/>
      <c r="W232" s="604"/>
      <c r="X232" s="604"/>
      <c r="Y232" s="604"/>
      <c r="Z232" s="604"/>
      <c r="AA232" s="604"/>
      <c r="AB232" s="604"/>
      <c r="AC232" s="604"/>
      <c r="AD232" s="604"/>
      <c r="AE232" s="604"/>
      <c r="AF232" s="604"/>
      <c r="AG232" s="604"/>
      <c r="AH232" s="604"/>
      <c r="AI232" s="604"/>
      <c r="AJ232" s="604"/>
      <c r="AK232" s="604"/>
      <c r="AL232" s="604"/>
      <c r="AM232" s="604"/>
      <c r="AN232" s="604"/>
      <c r="AO232" s="605"/>
    </row>
    <row r="233" spans="5:41" hidden="1">
      <c r="E233" s="603"/>
      <c r="F233" s="604"/>
      <c r="G233" s="604"/>
      <c r="H233" s="604"/>
      <c r="I233" s="604"/>
      <c r="J233" s="604"/>
      <c r="K233" s="604"/>
      <c r="L233" s="604"/>
      <c r="M233" s="604"/>
      <c r="N233" s="604"/>
      <c r="O233" s="604"/>
      <c r="P233" s="604"/>
      <c r="Q233" s="604"/>
      <c r="R233" s="604"/>
      <c r="S233" s="604"/>
      <c r="T233" s="604"/>
      <c r="U233" s="604"/>
      <c r="V233" s="604"/>
      <c r="W233" s="604"/>
      <c r="X233" s="604"/>
      <c r="Y233" s="604"/>
      <c r="Z233" s="604"/>
      <c r="AA233" s="604"/>
      <c r="AB233" s="604"/>
      <c r="AC233" s="604"/>
      <c r="AD233" s="604"/>
      <c r="AE233" s="604"/>
      <c r="AF233" s="604"/>
      <c r="AG233" s="604"/>
      <c r="AH233" s="604"/>
      <c r="AI233" s="604"/>
      <c r="AJ233" s="604"/>
      <c r="AK233" s="604"/>
      <c r="AL233" s="604"/>
      <c r="AM233" s="604"/>
      <c r="AN233" s="604"/>
      <c r="AO233" s="605"/>
    </row>
    <row r="234" spans="5:41" hidden="1">
      <c r="E234" s="603"/>
      <c r="F234" s="604"/>
      <c r="G234" s="604"/>
      <c r="H234" s="604"/>
      <c r="I234" s="604"/>
      <c r="J234" s="604"/>
      <c r="K234" s="604"/>
      <c r="L234" s="604"/>
      <c r="M234" s="604"/>
      <c r="N234" s="604"/>
      <c r="O234" s="604"/>
      <c r="P234" s="604"/>
      <c r="Q234" s="604"/>
      <c r="R234" s="604"/>
      <c r="S234" s="604"/>
      <c r="T234" s="604"/>
      <c r="U234" s="604"/>
      <c r="V234" s="604"/>
      <c r="W234" s="604"/>
      <c r="X234" s="604"/>
      <c r="Y234" s="604"/>
      <c r="Z234" s="604"/>
      <c r="AA234" s="604"/>
      <c r="AB234" s="604"/>
      <c r="AC234" s="604"/>
      <c r="AD234" s="604"/>
      <c r="AE234" s="604"/>
      <c r="AF234" s="604"/>
      <c r="AG234" s="604"/>
      <c r="AH234" s="604"/>
      <c r="AI234" s="604"/>
      <c r="AJ234" s="604"/>
      <c r="AK234" s="604"/>
      <c r="AL234" s="604"/>
      <c r="AM234" s="604"/>
      <c r="AN234" s="604"/>
      <c r="AO234" s="605"/>
    </row>
    <row r="235" spans="5:41" hidden="1">
      <c r="E235" s="603"/>
      <c r="F235" s="604"/>
      <c r="G235" s="604"/>
      <c r="H235" s="604"/>
      <c r="I235" s="604"/>
      <c r="J235" s="604"/>
      <c r="K235" s="604"/>
      <c r="L235" s="604"/>
      <c r="M235" s="604"/>
      <c r="N235" s="604"/>
      <c r="O235" s="604"/>
      <c r="P235" s="604"/>
      <c r="Q235" s="604"/>
      <c r="R235" s="604"/>
      <c r="S235" s="604"/>
      <c r="T235" s="604"/>
      <c r="U235" s="604"/>
      <c r="V235" s="604"/>
      <c r="W235" s="604"/>
      <c r="X235" s="604"/>
      <c r="Y235" s="604"/>
      <c r="Z235" s="604"/>
      <c r="AA235" s="604"/>
      <c r="AB235" s="604"/>
      <c r="AC235" s="604"/>
      <c r="AD235" s="604"/>
      <c r="AE235" s="604"/>
      <c r="AF235" s="604"/>
      <c r="AG235" s="604"/>
      <c r="AH235" s="604"/>
      <c r="AI235" s="604"/>
      <c r="AJ235" s="604"/>
      <c r="AK235" s="604"/>
      <c r="AL235" s="604"/>
      <c r="AM235" s="604"/>
      <c r="AN235" s="604"/>
      <c r="AO235" s="605"/>
    </row>
    <row r="236" spans="5:41" hidden="1">
      <c r="E236" s="603"/>
      <c r="F236" s="604"/>
      <c r="G236" s="604"/>
      <c r="H236" s="604"/>
      <c r="I236" s="604"/>
      <c r="J236" s="604"/>
      <c r="K236" s="604"/>
      <c r="L236" s="604"/>
      <c r="M236" s="604"/>
      <c r="N236" s="604"/>
      <c r="O236" s="604"/>
      <c r="P236" s="604"/>
      <c r="Q236" s="604"/>
      <c r="R236" s="604"/>
      <c r="S236" s="604"/>
      <c r="T236" s="604"/>
      <c r="U236" s="604"/>
      <c r="V236" s="604"/>
      <c r="W236" s="604"/>
      <c r="X236" s="604"/>
      <c r="Y236" s="604"/>
      <c r="Z236" s="604"/>
      <c r="AA236" s="604"/>
      <c r="AB236" s="604"/>
      <c r="AC236" s="604"/>
      <c r="AD236" s="604"/>
      <c r="AE236" s="604"/>
      <c r="AF236" s="604"/>
      <c r="AG236" s="604"/>
      <c r="AH236" s="604"/>
      <c r="AI236" s="604"/>
      <c r="AJ236" s="604"/>
      <c r="AK236" s="604"/>
      <c r="AL236" s="604"/>
      <c r="AM236" s="604"/>
      <c r="AN236" s="604"/>
      <c r="AO236" s="605"/>
    </row>
    <row r="237" spans="5:41" hidden="1">
      <c r="E237" s="603"/>
      <c r="F237" s="604"/>
      <c r="G237" s="604"/>
      <c r="H237" s="604"/>
      <c r="I237" s="604"/>
      <c r="J237" s="604"/>
      <c r="K237" s="604"/>
      <c r="L237" s="604"/>
      <c r="M237" s="604"/>
      <c r="N237" s="604"/>
      <c r="O237" s="604"/>
      <c r="P237" s="604"/>
      <c r="Q237" s="604"/>
      <c r="R237" s="604"/>
      <c r="S237" s="604"/>
      <c r="T237" s="604"/>
      <c r="U237" s="604"/>
      <c r="V237" s="604"/>
      <c r="W237" s="604"/>
      <c r="X237" s="604"/>
      <c r="Y237" s="604"/>
      <c r="Z237" s="604"/>
      <c r="AA237" s="604"/>
      <c r="AB237" s="604"/>
      <c r="AC237" s="604"/>
      <c r="AD237" s="604"/>
      <c r="AE237" s="604"/>
      <c r="AF237" s="604"/>
      <c r="AG237" s="604"/>
      <c r="AH237" s="604"/>
      <c r="AI237" s="604"/>
      <c r="AJ237" s="604"/>
      <c r="AK237" s="604"/>
      <c r="AL237" s="604"/>
      <c r="AM237" s="604"/>
      <c r="AN237" s="604"/>
      <c r="AO237" s="605"/>
    </row>
    <row r="238" spans="5:41" hidden="1">
      <c r="E238" s="603"/>
      <c r="F238" s="604"/>
      <c r="G238" s="604"/>
      <c r="H238" s="604"/>
      <c r="I238" s="604"/>
      <c r="J238" s="604"/>
      <c r="K238" s="604"/>
      <c r="L238" s="604"/>
      <c r="M238" s="604"/>
      <c r="N238" s="604"/>
      <c r="O238" s="604"/>
      <c r="P238" s="604"/>
      <c r="Q238" s="604"/>
      <c r="R238" s="604"/>
      <c r="S238" s="604"/>
      <c r="T238" s="604"/>
      <c r="U238" s="604"/>
      <c r="V238" s="604"/>
      <c r="W238" s="604"/>
      <c r="X238" s="604"/>
      <c r="Y238" s="604"/>
      <c r="Z238" s="604"/>
      <c r="AA238" s="604"/>
      <c r="AB238" s="604"/>
      <c r="AC238" s="604"/>
      <c r="AD238" s="604"/>
      <c r="AE238" s="604"/>
      <c r="AF238" s="604"/>
      <c r="AG238" s="604"/>
      <c r="AH238" s="604"/>
      <c r="AI238" s="604"/>
      <c r="AJ238" s="604"/>
      <c r="AK238" s="604"/>
      <c r="AL238" s="604"/>
      <c r="AM238" s="604"/>
      <c r="AN238" s="604"/>
      <c r="AO238" s="605"/>
    </row>
    <row r="239" spans="5:41" hidden="1">
      <c r="E239" s="603"/>
      <c r="F239" s="604"/>
      <c r="G239" s="604"/>
      <c r="H239" s="604"/>
      <c r="I239" s="604"/>
      <c r="J239" s="604"/>
      <c r="K239" s="604"/>
      <c r="L239" s="604"/>
      <c r="M239" s="604"/>
      <c r="N239" s="604"/>
      <c r="O239" s="604"/>
      <c r="P239" s="604"/>
      <c r="Q239" s="604"/>
      <c r="R239" s="604"/>
      <c r="S239" s="604"/>
      <c r="T239" s="604"/>
      <c r="U239" s="604"/>
      <c r="V239" s="604"/>
      <c r="W239" s="604"/>
      <c r="X239" s="604"/>
      <c r="Y239" s="604"/>
      <c r="Z239" s="604"/>
      <c r="AA239" s="604"/>
      <c r="AB239" s="604"/>
      <c r="AC239" s="604"/>
      <c r="AD239" s="604"/>
      <c r="AE239" s="604"/>
      <c r="AF239" s="604"/>
      <c r="AG239" s="604"/>
      <c r="AH239" s="604"/>
      <c r="AI239" s="604"/>
      <c r="AJ239" s="604"/>
      <c r="AK239" s="604"/>
      <c r="AL239" s="604"/>
      <c r="AM239" s="604"/>
      <c r="AN239" s="604"/>
      <c r="AO239" s="605"/>
    </row>
    <row r="240" spans="5:41" hidden="1">
      <c r="E240" s="603"/>
      <c r="F240" s="604"/>
      <c r="G240" s="604"/>
      <c r="H240" s="604"/>
      <c r="I240" s="604"/>
      <c r="J240" s="604"/>
      <c r="K240" s="604"/>
      <c r="L240" s="604"/>
      <c r="M240" s="604"/>
      <c r="N240" s="604"/>
      <c r="O240" s="604"/>
      <c r="P240" s="604"/>
      <c r="Q240" s="604"/>
      <c r="R240" s="604"/>
      <c r="S240" s="604"/>
      <c r="T240" s="604"/>
      <c r="U240" s="604"/>
      <c r="V240" s="604"/>
      <c r="W240" s="604"/>
      <c r="X240" s="604"/>
      <c r="Y240" s="604"/>
      <c r="Z240" s="604"/>
      <c r="AA240" s="604"/>
      <c r="AB240" s="604"/>
      <c r="AC240" s="604"/>
      <c r="AD240" s="604"/>
      <c r="AE240" s="604"/>
      <c r="AF240" s="604"/>
      <c r="AG240" s="604"/>
      <c r="AH240" s="604"/>
      <c r="AI240" s="604"/>
      <c r="AJ240" s="604"/>
      <c r="AK240" s="604"/>
      <c r="AL240" s="604"/>
      <c r="AM240" s="604"/>
      <c r="AN240" s="604"/>
      <c r="AO240" s="605"/>
    </row>
    <row r="241" spans="5:41" hidden="1">
      <c r="E241" s="603"/>
      <c r="F241" s="604"/>
      <c r="G241" s="604"/>
      <c r="H241" s="604"/>
      <c r="I241" s="604"/>
      <c r="J241" s="604"/>
      <c r="K241" s="604"/>
      <c r="L241" s="604"/>
      <c r="M241" s="604"/>
      <c r="N241" s="604"/>
      <c r="O241" s="604"/>
      <c r="P241" s="604"/>
      <c r="Q241" s="604"/>
      <c r="R241" s="604"/>
      <c r="S241" s="604"/>
      <c r="T241" s="604"/>
      <c r="U241" s="604"/>
      <c r="V241" s="604"/>
      <c r="W241" s="604"/>
      <c r="X241" s="604"/>
      <c r="Y241" s="604"/>
      <c r="Z241" s="604"/>
      <c r="AA241" s="604"/>
      <c r="AB241" s="604"/>
      <c r="AC241" s="604"/>
      <c r="AD241" s="604"/>
      <c r="AE241" s="604"/>
      <c r="AF241" s="604"/>
      <c r="AG241" s="604"/>
      <c r="AH241" s="604"/>
      <c r="AI241" s="604"/>
      <c r="AJ241" s="604"/>
      <c r="AK241" s="604"/>
      <c r="AL241" s="604"/>
      <c r="AM241" s="604"/>
      <c r="AN241" s="604"/>
      <c r="AO241" s="605"/>
    </row>
    <row r="242" spans="5:41" hidden="1">
      <c r="E242" s="603"/>
      <c r="F242" s="604"/>
      <c r="G242" s="604"/>
      <c r="H242" s="604"/>
      <c r="I242" s="604"/>
      <c r="J242" s="604"/>
      <c r="K242" s="604"/>
      <c r="L242" s="604"/>
      <c r="M242" s="604"/>
      <c r="N242" s="604"/>
      <c r="O242" s="604"/>
      <c r="P242" s="604"/>
      <c r="Q242" s="604"/>
      <c r="R242" s="604"/>
      <c r="S242" s="604"/>
      <c r="T242" s="604"/>
      <c r="U242" s="604"/>
      <c r="V242" s="604"/>
      <c r="W242" s="604"/>
      <c r="X242" s="604"/>
      <c r="Y242" s="604"/>
      <c r="Z242" s="604"/>
      <c r="AA242" s="604"/>
      <c r="AB242" s="604"/>
      <c r="AC242" s="604"/>
      <c r="AD242" s="604"/>
      <c r="AE242" s="604"/>
      <c r="AF242" s="604"/>
      <c r="AG242" s="604"/>
      <c r="AH242" s="604"/>
      <c r="AI242" s="604"/>
      <c r="AJ242" s="604"/>
      <c r="AK242" s="604"/>
      <c r="AL242" s="604"/>
      <c r="AM242" s="604"/>
      <c r="AN242" s="604"/>
      <c r="AO242" s="605"/>
    </row>
    <row r="243" spans="5:41" hidden="1">
      <c r="E243" s="603"/>
      <c r="F243" s="604"/>
      <c r="G243" s="604"/>
      <c r="H243" s="604"/>
      <c r="I243" s="604"/>
      <c r="J243" s="604"/>
      <c r="K243" s="604"/>
      <c r="L243" s="604"/>
      <c r="M243" s="604"/>
      <c r="N243" s="604"/>
      <c r="O243" s="604"/>
      <c r="P243" s="604"/>
      <c r="Q243" s="604"/>
      <c r="R243" s="604"/>
      <c r="S243" s="604"/>
      <c r="T243" s="604"/>
      <c r="U243" s="604"/>
      <c r="V243" s="604"/>
      <c r="W243" s="604"/>
      <c r="X243" s="604"/>
      <c r="Y243" s="604"/>
      <c r="Z243" s="604"/>
      <c r="AA243" s="604"/>
      <c r="AB243" s="604"/>
      <c r="AC243" s="604"/>
      <c r="AD243" s="604"/>
      <c r="AE243" s="604"/>
      <c r="AF243" s="604"/>
      <c r="AG243" s="604"/>
      <c r="AH243" s="604"/>
      <c r="AI243" s="604"/>
      <c r="AJ243" s="604"/>
      <c r="AK243" s="604"/>
      <c r="AL243" s="604"/>
      <c r="AM243" s="604"/>
      <c r="AN243" s="604"/>
      <c r="AO243" s="605"/>
    </row>
    <row r="244" spans="5:41" hidden="1">
      <c r="E244" s="603"/>
      <c r="F244" s="604"/>
      <c r="G244" s="604"/>
      <c r="H244" s="604"/>
      <c r="I244" s="604"/>
      <c r="J244" s="604"/>
      <c r="K244" s="604"/>
      <c r="L244" s="604"/>
      <c r="M244" s="604"/>
      <c r="N244" s="604"/>
      <c r="O244" s="604"/>
      <c r="P244" s="604"/>
      <c r="Q244" s="604"/>
      <c r="R244" s="604"/>
      <c r="S244" s="604"/>
      <c r="T244" s="604"/>
      <c r="U244" s="604"/>
      <c r="V244" s="604"/>
      <c r="W244" s="604"/>
      <c r="X244" s="604"/>
      <c r="Y244" s="604"/>
      <c r="Z244" s="604"/>
      <c r="AA244" s="604"/>
      <c r="AB244" s="604"/>
      <c r="AC244" s="604"/>
      <c r="AD244" s="604"/>
      <c r="AE244" s="604"/>
      <c r="AF244" s="604"/>
      <c r="AG244" s="604"/>
      <c r="AH244" s="604"/>
      <c r="AI244" s="604"/>
      <c r="AJ244" s="604"/>
      <c r="AK244" s="604"/>
      <c r="AL244" s="604"/>
      <c r="AM244" s="604"/>
      <c r="AN244" s="604"/>
      <c r="AO244" s="605"/>
    </row>
    <row r="245" spans="5:41" hidden="1">
      <c r="E245" s="603"/>
      <c r="F245" s="604"/>
      <c r="G245" s="604"/>
      <c r="H245" s="604"/>
      <c r="I245" s="604"/>
      <c r="J245" s="604"/>
      <c r="K245" s="604"/>
      <c r="L245" s="604"/>
      <c r="M245" s="604"/>
      <c r="N245" s="604"/>
      <c r="O245" s="604"/>
      <c r="P245" s="604"/>
      <c r="Q245" s="604"/>
      <c r="R245" s="604"/>
      <c r="S245" s="604"/>
      <c r="T245" s="604"/>
      <c r="U245" s="604"/>
      <c r="V245" s="604"/>
      <c r="W245" s="604"/>
      <c r="X245" s="604"/>
      <c r="Y245" s="604"/>
      <c r="Z245" s="604"/>
      <c r="AA245" s="604"/>
      <c r="AB245" s="604"/>
      <c r="AC245" s="604"/>
      <c r="AD245" s="604"/>
      <c r="AE245" s="604"/>
      <c r="AF245" s="604"/>
      <c r="AG245" s="604"/>
      <c r="AH245" s="604"/>
      <c r="AI245" s="604"/>
      <c r="AJ245" s="604"/>
      <c r="AK245" s="604"/>
      <c r="AL245" s="604"/>
      <c r="AM245" s="604"/>
      <c r="AN245" s="604"/>
      <c r="AO245" s="605"/>
    </row>
    <row r="246" spans="5:41" hidden="1">
      <c r="E246" s="603"/>
      <c r="F246" s="604"/>
      <c r="G246" s="604"/>
      <c r="H246" s="604"/>
      <c r="I246" s="604"/>
      <c r="J246" s="604"/>
      <c r="K246" s="604"/>
      <c r="L246" s="604"/>
      <c r="M246" s="604"/>
      <c r="N246" s="604"/>
      <c r="O246" s="604"/>
      <c r="P246" s="604"/>
      <c r="Q246" s="604"/>
      <c r="R246" s="604"/>
      <c r="S246" s="604"/>
      <c r="T246" s="604"/>
      <c r="U246" s="604"/>
      <c r="V246" s="604"/>
      <c r="W246" s="604"/>
      <c r="X246" s="604"/>
      <c r="Y246" s="604"/>
      <c r="Z246" s="604"/>
      <c r="AA246" s="604"/>
      <c r="AB246" s="604"/>
      <c r="AC246" s="604"/>
      <c r="AD246" s="604"/>
      <c r="AE246" s="604"/>
      <c r="AF246" s="604"/>
      <c r="AG246" s="604"/>
      <c r="AH246" s="604"/>
      <c r="AI246" s="604"/>
      <c r="AJ246" s="604"/>
      <c r="AK246" s="604"/>
      <c r="AL246" s="604"/>
      <c r="AM246" s="604"/>
      <c r="AN246" s="604"/>
      <c r="AO246" s="605"/>
    </row>
    <row r="247" spans="5:41" hidden="1">
      <c r="E247" s="603"/>
      <c r="F247" s="604"/>
      <c r="G247" s="604"/>
      <c r="H247" s="604"/>
      <c r="I247" s="604"/>
      <c r="J247" s="604"/>
      <c r="K247" s="604"/>
      <c r="L247" s="604"/>
      <c r="M247" s="604"/>
      <c r="N247" s="604"/>
      <c r="O247" s="604"/>
      <c r="P247" s="604"/>
      <c r="Q247" s="604"/>
      <c r="R247" s="604"/>
      <c r="S247" s="604"/>
      <c r="T247" s="604"/>
      <c r="U247" s="604"/>
      <c r="V247" s="604"/>
      <c r="W247" s="604"/>
      <c r="X247" s="604"/>
      <c r="Y247" s="604"/>
      <c r="Z247" s="604"/>
      <c r="AA247" s="604"/>
      <c r="AB247" s="604"/>
      <c r="AC247" s="604"/>
      <c r="AD247" s="604"/>
      <c r="AE247" s="604"/>
      <c r="AF247" s="604"/>
      <c r="AG247" s="604"/>
      <c r="AH247" s="604"/>
      <c r="AI247" s="604"/>
      <c r="AJ247" s="604"/>
      <c r="AK247" s="604"/>
      <c r="AL247" s="604"/>
      <c r="AM247" s="604"/>
      <c r="AN247" s="604"/>
      <c r="AO247" s="605"/>
    </row>
    <row r="248" spans="5:41" hidden="1">
      <c r="E248" s="603"/>
      <c r="F248" s="604"/>
      <c r="G248" s="604"/>
      <c r="H248" s="604"/>
      <c r="I248" s="604"/>
      <c r="J248" s="604"/>
      <c r="K248" s="604"/>
      <c r="L248" s="604"/>
      <c r="M248" s="604"/>
      <c r="N248" s="604"/>
      <c r="O248" s="604"/>
      <c r="P248" s="604"/>
      <c r="Q248" s="604"/>
      <c r="R248" s="604"/>
      <c r="S248" s="604"/>
      <c r="T248" s="604"/>
      <c r="U248" s="604"/>
      <c r="V248" s="604"/>
      <c r="W248" s="604"/>
      <c r="X248" s="604"/>
      <c r="Y248" s="604"/>
      <c r="Z248" s="604"/>
      <c r="AA248" s="604"/>
      <c r="AB248" s="604"/>
      <c r="AC248" s="604"/>
      <c r="AD248" s="604"/>
      <c r="AE248" s="604"/>
      <c r="AF248" s="604"/>
      <c r="AG248" s="604"/>
      <c r="AH248" s="604"/>
      <c r="AI248" s="604"/>
      <c r="AJ248" s="604"/>
      <c r="AK248" s="604"/>
      <c r="AL248" s="604"/>
      <c r="AM248" s="604"/>
      <c r="AN248" s="604"/>
      <c r="AO248" s="605"/>
    </row>
    <row r="249" spans="5:41" hidden="1">
      <c r="E249" s="603"/>
      <c r="F249" s="604"/>
      <c r="G249" s="604"/>
      <c r="H249" s="604"/>
      <c r="I249" s="604"/>
      <c r="J249" s="604"/>
      <c r="K249" s="604"/>
      <c r="L249" s="604"/>
      <c r="M249" s="604"/>
      <c r="N249" s="604"/>
      <c r="O249" s="604"/>
      <c r="P249" s="604"/>
      <c r="Q249" s="604"/>
      <c r="R249" s="604"/>
      <c r="S249" s="604"/>
      <c r="T249" s="604"/>
      <c r="U249" s="604"/>
      <c r="V249" s="604"/>
      <c r="W249" s="604"/>
      <c r="X249" s="604"/>
      <c r="Y249" s="604"/>
      <c r="Z249" s="604"/>
      <c r="AA249" s="604"/>
      <c r="AB249" s="604"/>
      <c r="AC249" s="604"/>
      <c r="AD249" s="604"/>
      <c r="AE249" s="604"/>
      <c r="AF249" s="604"/>
      <c r="AG249" s="604"/>
      <c r="AH249" s="604"/>
      <c r="AI249" s="604"/>
      <c r="AJ249" s="604"/>
      <c r="AK249" s="604"/>
      <c r="AL249" s="604"/>
      <c r="AM249" s="604"/>
      <c r="AN249" s="604"/>
      <c r="AO249" s="605"/>
    </row>
    <row r="250" spans="5:41" hidden="1">
      <c r="E250" s="603"/>
      <c r="F250" s="604"/>
      <c r="G250" s="604"/>
      <c r="H250" s="604"/>
      <c r="I250" s="604"/>
      <c r="J250" s="604"/>
      <c r="K250" s="604"/>
      <c r="L250" s="604"/>
      <c r="M250" s="604"/>
      <c r="N250" s="604"/>
      <c r="O250" s="604"/>
      <c r="P250" s="604"/>
      <c r="Q250" s="604"/>
      <c r="R250" s="604"/>
      <c r="S250" s="604"/>
      <c r="T250" s="604"/>
      <c r="U250" s="604"/>
      <c r="V250" s="604"/>
      <c r="W250" s="604"/>
      <c r="X250" s="604"/>
      <c r="Y250" s="604"/>
      <c r="Z250" s="604"/>
      <c r="AA250" s="604"/>
      <c r="AB250" s="604"/>
      <c r="AC250" s="604"/>
      <c r="AD250" s="604"/>
      <c r="AE250" s="604"/>
      <c r="AF250" s="604"/>
      <c r="AG250" s="604"/>
      <c r="AH250" s="604"/>
      <c r="AI250" s="604"/>
      <c r="AJ250" s="604"/>
      <c r="AK250" s="604"/>
      <c r="AL250" s="604"/>
      <c r="AM250" s="604"/>
      <c r="AN250" s="604"/>
      <c r="AO250" s="605"/>
    </row>
    <row r="251" spans="5:41" hidden="1">
      <c r="E251" s="603"/>
      <c r="F251" s="604"/>
      <c r="G251" s="604"/>
      <c r="H251" s="604"/>
      <c r="I251" s="604"/>
      <c r="J251" s="604"/>
      <c r="K251" s="604"/>
      <c r="L251" s="604"/>
      <c r="M251" s="604"/>
      <c r="N251" s="604"/>
      <c r="O251" s="604"/>
      <c r="P251" s="604"/>
      <c r="Q251" s="604"/>
      <c r="R251" s="604"/>
      <c r="S251" s="604"/>
      <c r="T251" s="604"/>
      <c r="U251" s="604"/>
      <c r="V251" s="604"/>
      <c r="W251" s="604"/>
      <c r="X251" s="604"/>
      <c r="Y251" s="604"/>
      <c r="Z251" s="604"/>
      <c r="AA251" s="604"/>
      <c r="AB251" s="604"/>
      <c r="AC251" s="604"/>
      <c r="AD251" s="604"/>
      <c r="AE251" s="604"/>
      <c r="AF251" s="604"/>
      <c r="AG251" s="604"/>
      <c r="AH251" s="604"/>
      <c r="AI251" s="604"/>
      <c r="AJ251" s="604"/>
      <c r="AK251" s="604"/>
      <c r="AL251" s="604"/>
      <c r="AM251" s="604"/>
      <c r="AN251" s="604"/>
      <c r="AO251" s="605"/>
    </row>
    <row r="252" spans="5:41" hidden="1">
      <c r="E252" s="603"/>
      <c r="F252" s="604"/>
      <c r="G252" s="604"/>
      <c r="H252" s="604"/>
      <c r="I252" s="604"/>
      <c r="J252" s="604"/>
      <c r="K252" s="604"/>
      <c r="L252" s="604"/>
      <c r="M252" s="604"/>
      <c r="N252" s="604"/>
      <c r="O252" s="604"/>
      <c r="P252" s="604"/>
      <c r="Q252" s="604"/>
      <c r="R252" s="604"/>
      <c r="S252" s="604"/>
      <c r="T252" s="604"/>
      <c r="U252" s="604"/>
      <c r="V252" s="604"/>
      <c r="W252" s="604"/>
      <c r="X252" s="604"/>
      <c r="Y252" s="604"/>
      <c r="Z252" s="604"/>
      <c r="AA252" s="604"/>
      <c r="AB252" s="604"/>
      <c r="AC252" s="604"/>
      <c r="AD252" s="604"/>
      <c r="AE252" s="604"/>
      <c r="AF252" s="604"/>
      <c r="AG252" s="604"/>
      <c r="AH252" s="604"/>
      <c r="AI252" s="604"/>
      <c r="AJ252" s="604"/>
      <c r="AK252" s="604"/>
      <c r="AL252" s="604"/>
      <c r="AM252" s="604"/>
      <c r="AN252" s="604"/>
      <c r="AO252" s="605"/>
    </row>
    <row r="253" spans="5:41" hidden="1">
      <c r="E253" s="603"/>
      <c r="F253" s="604"/>
      <c r="G253" s="604"/>
      <c r="H253" s="604"/>
      <c r="I253" s="604"/>
      <c r="J253" s="604"/>
      <c r="K253" s="604"/>
      <c r="L253" s="604"/>
      <c r="M253" s="604"/>
      <c r="N253" s="604"/>
      <c r="O253" s="604"/>
      <c r="P253" s="604"/>
      <c r="Q253" s="604"/>
      <c r="R253" s="604"/>
      <c r="S253" s="604"/>
      <c r="T253" s="604"/>
      <c r="U253" s="604"/>
      <c r="V253" s="604"/>
      <c r="W253" s="604"/>
      <c r="X253" s="604"/>
      <c r="Y253" s="604"/>
      <c r="Z253" s="604"/>
      <c r="AA253" s="604"/>
      <c r="AB253" s="604"/>
      <c r="AC253" s="604"/>
      <c r="AD253" s="604"/>
      <c r="AE253" s="604"/>
      <c r="AF253" s="604"/>
      <c r="AG253" s="604"/>
      <c r="AH253" s="604"/>
      <c r="AI253" s="604"/>
      <c r="AJ253" s="604"/>
      <c r="AK253" s="604"/>
      <c r="AL253" s="604"/>
      <c r="AM253" s="604"/>
      <c r="AN253" s="604"/>
      <c r="AO253" s="605"/>
    </row>
    <row r="254" spans="5:41" hidden="1">
      <c r="E254" s="603"/>
      <c r="F254" s="604"/>
      <c r="G254" s="604"/>
      <c r="H254" s="604"/>
      <c r="I254" s="604"/>
      <c r="J254" s="604"/>
      <c r="K254" s="604"/>
      <c r="L254" s="604"/>
      <c r="M254" s="604"/>
      <c r="N254" s="604"/>
      <c r="O254" s="604"/>
      <c r="P254" s="604"/>
      <c r="Q254" s="604"/>
      <c r="R254" s="604"/>
      <c r="S254" s="604"/>
      <c r="T254" s="604"/>
      <c r="U254" s="604"/>
      <c r="V254" s="604"/>
      <c r="W254" s="604"/>
      <c r="X254" s="604"/>
      <c r="Y254" s="604"/>
      <c r="Z254" s="604"/>
      <c r="AA254" s="604"/>
      <c r="AB254" s="604"/>
      <c r="AC254" s="604"/>
      <c r="AD254" s="604"/>
      <c r="AE254" s="604"/>
      <c r="AF254" s="604"/>
      <c r="AG254" s="604"/>
      <c r="AH254" s="604"/>
      <c r="AI254" s="604"/>
      <c r="AJ254" s="604"/>
      <c r="AK254" s="604"/>
      <c r="AL254" s="604"/>
      <c r="AM254" s="604"/>
      <c r="AN254" s="604"/>
      <c r="AO254" s="605"/>
    </row>
    <row r="255" spans="5:41" hidden="1">
      <c r="E255" s="603"/>
      <c r="F255" s="604"/>
      <c r="G255" s="604"/>
      <c r="H255" s="604"/>
      <c r="I255" s="604"/>
      <c r="J255" s="604"/>
      <c r="K255" s="604"/>
      <c r="L255" s="604"/>
      <c r="M255" s="604"/>
      <c r="N255" s="604"/>
      <c r="O255" s="604"/>
      <c r="P255" s="604"/>
      <c r="Q255" s="604"/>
      <c r="R255" s="604"/>
      <c r="S255" s="604"/>
      <c r="T255" s="604"/>
      <c r="U255" s="604"/>
      <c r="V255" s="604"/>
      <c r="W255" s="604"/>
      <c r="X255" s="604"/>
      <c r="Y255" s="604"/>
      <c r="Z255" s="604"/>
      <c r="AA255" s="604"/>
      <c r="AB255" s="604"/>
      <c r="AC255" s="604"/>
      <c r="AD255" s="604"/>
      <c r="AE255" s="604"/>
      <c r="AF255" s="604"/>
      <c r="AG255" s="604"/>
      <c r="AH255" s="604"/>
      <c r="AI255" s="604"/>
      <c r="AJ255" s="604"/>
      <c r="AK255" s="604"/>
      <c r="AL255" s="604"/>
      <c r="AM255" s="604"/>
      <c r="AN255" s="604"/>
      <c r="AO255" s="605"/>
    </row>
    <row r="256" spans="5:41" hidden="1">
      <c r="E256" s="603"/>
      <c r="F256" s="604"/>
      <c r="G256" s="604"/>
      <c r="H256" s="604"/>
      <c r="I256" s="604"/>
      <c r="J256" s="604"/>
      <c r="K256" s="604"/>
      <c r="L256" s="604"/>
      <c r="M256" s="604"/>
      <c r="N256" s="604"/>
      <c r="O256" s="604"/>
      <c r="P256" s="604"/>
      <c r="Q256" s="604"/>
      <c r="R256" s="604"/>
      <c r="S256" s="604"/>
      <c r="T256" s="604"/>
      <c r="U256" s="604"/>
      <c r="V256" s="604"/>
      <c r="W256" s="604"/>
      <c r="X256" s="604"/>
      <c r="Y256" s="604"/>
      <c r="Z256" s="604"/>
      <c r="AA256" s="604"/>
      <c r="AB256" s="604"/>
      <c r="AC256" s="604"/>
      <c r="AD256" s="604"/>
      <c r="AE256" s="604"/>
      <c r="AF256" s="604"/>
      <c r="AG256" s="604"/>
      <c r="AH256" s="604"/>
      <c r="AI256" s="604"/>
      <c r="AJ256" s="604"/>
      <c r="AK256" s="604"/>
      <c r="AL256" s="604"/>
      <c r="AM256" s="604"/>
      <c r="AN256" s="604"/>
      <c r="AO256" s="605"/>
    </row>
    <row r="257" spans="5:41" hidden="1">
      <c r="E257" s="603"/>
      <c r="F257" s="604"/>
      <c r="G257" s="604"/>
      <c r="H257" s="604"/>
      <c r="I257" s="604"/>
      <c r="J257" s="604"/>
      <c r="K257" s="604"/>
      <c r="L257" s="604"/>
      <c r="M257" s="604"/>
      <c r="N257" s="604"/>
      <c r="O257" s="604"/>
      <c r="P257" s="604"/>
      <c r="Q257" s="604"/>
      <c r="R257" s="604"/>
      <c r="S257" s="604"/>
      <c r="T257" s="604"/>
      <c r="U257" s="604"/>
      <c r="V257" s="604"/>
      <c r="W257" s="604"/>
      <c r="X257" s="604"/>
      <c r="Y257" s="604"/>
      <c r="Z257" s="604"/>
      <c r="AA257" s="604"/>
      <c r="AB257" s="604"/>
      <c r="AC257" s="604"/>
      <c r="AD257" s="604"/>
      <c r="AE257" s="604"/>
      <c r="AF257" s="604"/>
      <c r="AG257" s="604"/>
      <c r="AH257" s="604"/>
      <c r="AI257" s="604"/>
      <c r="AJ257" s="604"/>
      <c r="AK257" s="604"/>
      <c r="AL257" s="604"/>
      <c r="AM257" s="604"/>
      <c r="AN257" s="604"/>
      <c r="AO257" s="605"/>
    </row>
    <row r="258" spans="5:41" hidden="1">
      <c r="E258" s="603"/>
      <c r="F258" s="604"/>
      <c r="G258" s="604"/>
      <c r="H258" s="604"/>
      <c r="I258" s="604"/>
      <c r="J258" s="604"/>
      <c r="K258" s="604"/>
      <c r="L258" s="604"/>
      <c r="M258" s="604"/>
      <c r="N258" s="604"/>
      <c r="O258" s="604"/>
      <c r="P258" s="604"/>
      <c r="Q258" s="604"/>
      <c r="R258" s="604"/>
      <c r="S258" s="604"/>
      <c r="T258" s="604"/>
      <c r="U258" s="604"/>
      <c r="V258" s="604"/>
      <c r="W258" s="604"/>
      <c r="X258" s="604"/>
      <c r="Y258" s="604"/>
      <c r="Z258" s="604"/>
      <c r="AA258" s="604"/>
      <c r="AB258" s="604"/>
      <c r="AC258" s="604"/>
      <c r="AD258" s="604"/>
      <c r="AE258" s="604"/>
      <c r="AF258" s="604"/>
      <c r="AG258" s="604"/>
      <c r="AH258" s="604"/>
      <c r="AI258" s="604"/>
      <c r="AJ258" s="604"/>
      <c r="AK258" s="604"/>
      <c r="AL258" s="604"/>
      <c r="AM258" s="604"/>
      <c r="AN258" s="604"/>
      <c r="AO258" s="605"/>
    </row>
    <row r="259" spans="5:41" hidden="1">
      <c r="E259" s="603"/>
      <c r="F259" s="604"/>
      <c r="G259" s="604"/>
      <c r="H259" s="604"/>
      <c r="I259" s="604"/>
      <c r="J259" s="604"/>
      <c r="K259" s="604"/>
      <c r="L259" s="604"/>
      <c r="M259" s="604"/>
      <c r="N259" s="604"/>
      <c r="O259" s="604"/>
      <c r="P259" s="604"/>
      <c r="Q259" s="604"/>
      <c r="R259" s="604"/>
      <c r="S259" s="604"/>
      <c r="T259" s="604"/>
      <c r="U259" s="604"/>
      <c r="V259" s="604"/>
      <c r="W259" s="604"/>
      <c r="X259" s="604"/>
      <c r="Y259" s="604"/>
      <c r="Z259" s="604"/>
      <c r="AA259" s="604"/>
      <c r="AB259" s="604"/>
      <c r="AC259" s="604"/>
      <c r="AD259" s="604"/>
      <c r="AE259" s="604"/>
      <c r="AF259" s="604"/>
      <c r="AG259" s="604"/>
      <c r="AH259" s="604"/>
      <c r="AI259" s="604"/>
      <c r="AJ259" s="604"/>
      <c r="AK259" s="604"/>
      <c r="AL259" s="604"/>
      <c r="AM259" s="604"/>
      <c r="AN259" s="604"/>
      <c r="AO259" s="605"/>
    </row>
    <row r="260" spans="5:41" hidden="1">
      <c r="E260" s="603"/>
      <c r="F260" s="604"/>
      <c r="G260" s="604"/>
      <c r="H260" s="604"/>
      <c r="I260" s="604"/>
      <c r="J260" s="604"/>
      <c r="K260" s="604"/>
      <c r="L260" s="604"/>
      <c r="M260" s="604"/>
      <c r="N260" s="604"/>
      <c r="O260" s="604"/>
      <c r="P260" s="604"/>
      <c r="Q260" s="604"/>
      <c r="R260" s="604"/>
      <c r="S260" s="604"/>
      <c r="T260" s="604"/>
      <c r="U260" s="604"/>
      <c r="V260" s="604"/>
      <c r="W260" s="604"/>
      <c r="X260" s="604"/>
      <c r="Y260" s="604"/>
      <c r="Z260" s="604"/>
      <c r="AA260" s="604"/>
      <c r="AB260" s="604"/>
      <c r="AC260" s="604"/>
      <c r="AD260" s="604"/>
      <c r="AE260" s="604"/>
      <c r="AF260" s="604"/>
      <c r="AG260" s="604"/>
      <c r="AH260" s="604"/>
      <c r="AI260" s="604"/>
      <c r="AJ260" s="604"/>
      <c r="AK260" s="604"/>
      <c r="AL260" s="604"/>
      <c r="AM260" s="604"/>
      <c r="AN260" s="604"/>
      <c r="AO260" s="605"/>
    </row>
    <row r="261" spans="5:41" hidden="1">
      <c r="E261" s="603"/>
      <c r="F261" s="604"/>
      <c r="G261" s="604"/>
      <c r="H261" s="604"/>
      <c r="I261" s="604"/>
      <c r="J261" s="604"/>
      <c r="K261" s="604"/>
      <c r="L261" s="604"/>
      <c r="M261" s="604"/>
      <c r="N261" s="604"/>
      <c r="O261" s="604"/>
      <c r="P261" s="604"/>
      <c r="Q261" s="604"/>
      <c r="R261" s="604"/>
      <c r="S261" s="604"/>
      <c r="T261" s="604"/>
      <c r="U261" s="604"/>
      <c r="V261" s="604"/>
      <c r="W261" s="604"/>
      <c r="X261" s="604"/>
      <c r="Y261" s="604"/>
      <c r="Z261" s="604"/>
      <c r="AA261" s="604"/>
      <c r="AB261" s="604"/>
      <c r="AC261" s="604"/>
      <c r="AD261" s="604"/>
      <c r="AE261" s="604"/>
      <c r="AF261" s="604"/>
      <c r="AG261" s="604"/>
      <c r="AH261" s="604"/>
      <c r="AI261" s="604"/>
      <c r="AJ261" s="604"/>
      <c r="AK261" s="604"/>
      <c r="AL261" s="604"/>
      <c r="AM261" s="604"/>
      <c r="AN261" s="604"/>
      <c r="AO261" s="605"/>
    </row>
    <row r="262" spans="5:41" hidden="1">
      <c r="E262" s="603"/>
      <c r="F262" s="604"/>
      <c r="G262" s="604"/>
      <c r="H262" s="604"/>
      <c r="I262" s="604"/>
      <c r="J262" s="604"/>
      <c r="K262" s="604"/>
      <c r="L262" s="604"/>
      <c r="M262" s="604"/>
      <c r="N262" s="604"/>
      <c r="O262" s="604"/>
      <c r="P262" s="604"/>
      <c r="Q262" s="604"/>
      <c r="R262" s="604"/>
      <c r="S262" s="604"/>
      <c r="T262" s="604"/>
      <c r="U262" s="604"/>
      <c r="V262" s="604"/>
      <c r="W262" s="604"/>
      <c r="X262" s="604"/>
      <c r="Y262" s="604"/>
      <c r="Z262" s="604"/>
      <c r="AA262" s="604"/>
      <c r="AB262" s="604"/>
      <c r="AC262" s="604"/>
      <c r="AD262" s="604"/>
      <c r="AE262" s="604"/>
      <c r="AF262" s="604"/>
      <c r="AG262" s="604"/>
      <c r="AH262" s="604"/>
      <c r="AI262" s="604"/>
      <c r="AJ262" s="604"/>
      <c r="AK262" s="604"/>
      <c r="AL262" s="604"/>
      <c r="AM262" s="604"/>
      <c r="AN262" s="604"/>
      <c r="AO262" s="605"/>
    </row>
    <row r="263" spans="5:41" hidden="1">
      <c r="E263" s="603"/>
      <c r="F263" s="604"/>
      <c r="G263" s="604"/>
      <c r="H263" s="604"/>
      <c r="I263" s="604"/>
      <c r="J263" s="604"/>
      <c r="K263" s="604"/>
      <c r="L263" s="604"/>
      <c r="M263" s="604"/>
      <c r="N263" s="604"/>
      <c r="O263" s="604"/>
      <c r="P263" s="604"/>
      <c r="Q263" s="604"/>
      <c r="R263" s="604"/>
      <c r="S263" s="604"/>
      <c r="T263" s="604"/>
      <c r="U263" s="604"/>
      <c r="V263" s="604"/>
      <c r="W263" s="604"/>
      <c r="X263" s="604"/>
      <c r="Y263" s="604"/>
      <c r="Z263" s="604"/>
      <c r="AA263" s="604"/>
      <c r="AB263" s="604"/>
      <c r="AC263" s="604"/>
      <c r="AD263" s="604"/>
      <c r="AE263" s="604"/>
      <c r="AF263" s="604"/>
      <c r="AG263" s="604"/>
      <c r="AH263" s="604"/>
      <c r="AI263" s="604"/>
      <c r="AJ263" s="604"/>
      <c r="AK263" s="604"/>
      <c r="AL263" s="604"/>
      <c r="AM263" s="604"/>
      <c r="AN263" s="604"/>
      <c r="AO263" s="605"/>
    </row>
    <row r="264" spans="5:41" hidden="1">
      <c r="E264" s="603"/>
      <c r="F264" s="604"/>
      <c r="G264" s="604"/>
      <c r="H264" s="604"/>
      <c r="I264" s="604"/>
      <c r="J264" s="604"/>
      <c r="K264" s="604"/>
      <c r="L264" s="604"/>
      <c r="M264" s="604"/>
      <c r="N264" s="604"/>
      <c r="O264" s="604"/>
      <c r="P264" s="604"/>
      <c r="Q264" s="604"/>
      <c r="R264" s="604"/>
      <c r="S264" s="604"/>
      <c r="T264" s="604"/>
      <c r="U264" s="604"/>
      <c r="V264" s="604"/>
      <c r="W264" s="604"/>
      <c r="X264" s="604"/>
      <c r="Y264" s="604"/>
      <c r="Z264" s="604"/>
      <c r="AA264" s="604"/>
      <c r="AB264" s="604"/>
      <c r="AC264" s="604"/>
      <c r="AD264" s="604"/>
      <c r="AE264" s="604"/>
      <c r="AF264" s="604"/>
      <c r="AG264" s="604"/>
      <c r="AH264" s="604"/>
      <c r="AI264" s="604"/>
      <c r="AJ264" s="604"/>
      <c r="AK264" s="604"/>
      <c r="AL264" s="604"/>
      <c r="AM264" s="604"/>
      <c r="AN264" s="604"/>
      <c r="AO264" s="605"/>
    </row>
    <row r="265" spans="5:41" hidden="1">
      <c r="E265" s="603"/>
      <c r="F265" s="604"/>
      <c r="G265" s="604"/>
      <c r="H265" s="604"/>
      <c r="I265" s="604"/>
      <c r="J265" s="604"/>
      <c r="K265" s="604"/>
      <c r="L265" s="604"/>
      <c r="M265" s="604"/>
      <c r="N265" s="604"/>
      <c r="O265" s="604"/>
      <c r="P265" s="604"/>
      <c r="Q265" s="604"/>
      <c r="R265" s="604"/>
      <c r="S265" s="604"/>
      <c r="T265" s="604"/>
      <c r="U265" s="604"/>
      <c r="V265" s="604"/>
      <c r="W265" s="604"/>
      <c r="X265" s="604"/>
      <c r="Y265" s="604"/>
      <c r="Z265" s="604"/>
      <c r="AA265" s="604"/>
      <c r="AB265" s="604"/>
      <c r="AC265" s="604"/>
      <c r="AD265" s="604"/>
      <c r="AE265" s="604"/>
      <c r="AF265" s="604"/>
      <c r="AG265" s="604"/>
      <c r="AH265" s="604"/>
      <c r="AI265" s="604"/>
      <c r="AJ265" s="604"/>
      <c r="AK265" s="604"/>
      <c r="AL265" s="604"/>
      <c r="AM265" s="604"/>
      <c r="AN265" s="604"/>
      <c r="AO265" s="605"/>
    </row>
    <row r="266" spans="5:41" hidden="1">
      <c r="E266" s="603"/>
      <c r="F266" s="604"/>
      <c r="G266" s="604"/>
      <c r="H266" s="604"/>
      <c r="I266" s="604"/>
      <c r="J266" s="604"/>
      <c r="K266" s="604"/>
      <c r="L266" s="604"/>
      <c r="M266" s="604"/>
      <c r="N266" s="604"/>
      <c r="O266" s="604"/>
      <c r="P266" s="604"/>
      <c r="Q266" s="604"/>
      <c r="R266" s="604"/>
      <c r="S266" s="604"/>
      <c r="T266" s="604"/>
      <c r="U266" s="604"/>
      <c r="V266" s="604"/>
      <c r="W266" s="604"/>
      <c r="X266" s="604"/>
      <c r="Y266" s="604"/>
      <c r="Z266" s="604"/>
      <c r="AA266" s="604"/>
      <c r="AB266" s="604"/>
      <c r="AC266" s="604"/>
      <c r="AD266" s="604"/>
      <c r="AE266" s="604"/>
      <c r="AF266" s="604"/>
      <c r="AG266" s="604"/>
      <c r="AH266" s="604"/>
      <c r="AI266" s="604"/>
      <c r="AJ266" s="604"/>
      <c r="AK266" s="604"/>
      <c r="AL266" s="604"/>
      <c r="AM266" s="604"/>
      <c r="AN266" s="604"/>
      <c r="AO266" s="605"/>
    </row>
    <row r="267" spans="5:41" hidden="1">
      <c r="E267" s="603"/>
      <c r="F267" s="604"/>
      <c r="G267" s="604"/>
      <c r="H267" s="604"/>
      <c r="I267" s="604"/>
      <c r="J267" s="604"/>
      <c r="K267" s="604"/>
      <c r="L267" s="604"/>
      <c r="M267" s="604"/>
      <c r="N267" s="604"/>
      <c r="O267" s="604"/>
      <c r="P267" s="604"/>
      <c r="Q267" s="604"/>
      <c r="R267" s="604"/>
      <c r="S267" s="604"/>
      <c r="T267" s="604"/>
      <c r="U267" s="604"/>
      <c r="V267" s="604"/>
      <c r="W267" s="604"/>
      <c r="X267" s="604"/>
      <c r="Y267" s="604"/>
      <c r="Z267" s="604"/>
      <c r="AA267" s="604"/>
      <c r="AB267" s="604"/>
      <c r="AC267" s="604"/>
      <c r="AD267" s="604"/>
      <c r="AE267" s="604"/>
      <c r="AF267" s="604"/>
      <c r="AG267" s="604"/>
      <c r="AH267" s="604"/>
      <c r="AI267" s="604"/>
      <c r="AJ267" s="604"/>
      <c r="AK267" s="604"/>
      <c r="AL267" s="604"/>
      <c r="AM267" s="604"/>
      <c r="AN267" s="604"/>
      <c r="AO267" s="605"/>
    </row>
    <row r="268" spans="5:41" hidden="1">
      <c r="E268" s="603"/>
      <c r="F268" s="604"/>
      <c r="G268" s="604"/>
      <c r="H268" s="604"/>
      <c r="I268" s="604"/>
      <c r="J268" s="604"/>
      <c r="K268" s="604"/>
      <c r="L268" s="604"/>
      <c r="M268" s="604"/>
      <c r="N268" s="604"/>
      <c r="O268" s="604"/>
      <c r="P268" s="604"/>
      <c r="Q268" s="604"/>
      <c r="R268" s="604"/>
      <c r="S268" s="604"/>
      <c r="T268" s="604"/>
      <c r="U268" s="604"/>
      <c r="V268" s="604"/>
      <c r="W268" s="604"/>
      <c r="X268" s="604"/>
      <c r="Y268" s="604"/>
      <c r="Z268" s="604"/>
      <c r="AA268" s="604"/>
      <c r="AB268" s="604"/>
      <c r="AC268" s="604"/>
      <c r="AD268" s="604"/>
      <c r="AE268" s="604"/>
      <c r="AF268" s="604"/>
      <c r="AG268" s="604"/>
      <c r="AH268" s="604"/>
      <c r="AI268" s="604"/>
      <c r="AJ268" s="604"/>
      <c r="AK268" s="604"/>
      <c r="AL268" s="604"/>
      <c r="AM268" s="604"/>
      <c r="AN268" s="604"/>
      <c r="AO268" s="605"/>
    </row>
    <row r="269" spans="5:41" hidden="1">
      <c r="E269" s="603"/>
      <c r="F269" s="604"/>
      <c r="G269" s="604"/>
      <c r="H269" s="604"/>
      <c r="I269" s="604"/>
      <c r="J269" s="604"/>
      <c r="K269" s="604"/>
      <c r="L269" s="604"/>
      <c r="M269" s="604"/>
      <c r="N269" s="604"/>
      <c r="O269" s="604"/>
      <c r="P269" s="604"/>
      <c r="Q269" s="604"/>
      <c r="R269" s="604"/>
      <c r="S269" s="604"/>
      <c r="T269" s="604"/>
      <c r="U269" s="604"/>
      <c r="V269" s="604"/>
      <c r="W269" s="604"/>
      <c r="X269" s="604"/>
      <c r="Y269" s="604"/>
      <c r="Z269" s="604"/>
      <c r="AA269" s="604"/>
      <c r="AB269" s="604"/>
      <c r="AC269" s="604"/>
      <c r="AD269" s="604"/>
      <c r="AE269" s="604"/>
      <c r="AF269" s="604"/>
      <c r="AG269" s="604"/>
      <c r="AH269" s="604"/>
      <c r="AI269" s="604"/>
      <c r="AJ269" s="604"/>
      <c r="AK269" s="604"/>
      <c r="AL269" s="604"/>
      <c r="AM269" s="604"/>
      <c r="AN269" s="604"/>
      <c r="AO269" s="605"/>
    </row>
    <row r="270" spans="5:41" hidden="1">
      <c r="E270" s="603"/>
      <c r="F270" s="604"/>
      <c r="G270" s="604"/>
      <c r="H270" s="604"/>
      <c r="I270" s="604"/>
      <c r="J270" s="604"/>
      <c r="K270" s="604"/>
      <c r="L270" s="604"/>
      <c r="M270" s="604"/>
      <c r="N270" s="604"/>
      <c r="O270" s="604"/>
      <c r="P270" s="604"/>
      <c r="Q270" s="604"/>
      <c r="R270" s="604"/>
      <c r="S270" s="604"/>
      <c r="T270" s="604"/>
      <c r="U270" s="604"/>
      <c r="V270" s="604"/>
      <c r="W270" s="604"/>
      <c r="X270" s="604"/>
      <c r="Y270" s="604"/>
      <c r="Z270" s="604"/>
      <c r="AA270" s="604"/>
      <c r="AB270" s="604"/>
      <c r="AC270" s="604"/>
      <c r="AD270" s="604"/>
      <c r="AE270" s="604"/>
      <c r="AF270" s="604"/>
      <c r="AG270" s="604"/>
      <c r="AH270" s="604"/>
      <c r="AI270" s="604"/>
      <c r="AJ270" s="604"/>
      <c r="AK270" s="604"/>
      <c r="AL270" s="604"/>
      <c r="AM270" s="604"/>
      <c r="AN270" s="604"/>
      <c r="AO270" s="605"/>
    </row>
    <row r="271" spans="5:41" hidden="1">
      <c r="E271" s="603"/>
      <c r="F271" s="604"/>
      <c r="G271" s="604"/>
      <c r="H271" s="604"/>
      <c r="I271" s="604"/>
      <c r="J271" s="604"/>
      <c r="K271" s="604"/>
      <c r="L271" s="604"/>
      <c r="M271" s="604"/>
      <c r="N271" s="604"/>
      <c r="O271" s="604"/>
      <c r="P271" s="604"/>
      <c r="Q271" s="604"/>
      <c r="R271" s="604"/>
      <c r="S271" s="604"/>
      <c r="T271" s="604"/>
      <c r="U271" s="604"/>
      <c r="V271" s="604"/>
      <c r="W271" s="604"/>
      <c r="X271" s="604"/>
      <c r="Y271" s="604"/>
      <c r="Z271" s="604"/>
      <c r="AA271" s="604"/>
      <c r="AB271" s="604"/>
      <c r="AC271" s="604"/>
      <c r="AD271" s="604"/>
      <c r="AE271" s="604"/>
      <c r="AF271" s="604"/>
      <c r="AG271" s="604"/>
      <c r="AH271" s="604"/>
      <c r="AI271" s="604"/>
      <c r="AJ271" s="604"/>
      <c r="AK271" s="604"/>
      <c r="AL271" s="604"/>
      <c r="AM271" s="604"/>
      <c r="AN271" s="604"/>
      <c r="AO271" s="605"/>
    </row>
    <row r="272" spans="5:41" hidden="1">
      <c r="E272" s="603"/>
      <c r="F272" s="604"/>
      <c r="G272" s="604"/>
      <c r="H272" s="604"/>
      <c r="I272" s="604"/>
      <c r="J272" s="604"/>
      <c r="K272" s="604"/>
      <c r="L272" s="604"/>
      <c r="M272" s="604"/>
      <c r="N272" s="604"/>
      <c r="O272" s="604"/>
      <c r="P272" s="604"/>
      <c r="Q272" s="604"/>
      <c r="R272" s="604"/>
      <c r="S272" s="604"/>
      <c r="T272" s="604"/>
      <c r="U272" s="604"/>
      <c r="V272" s="604"/>
      <c r="W272" s="604"/>
      <c r="X272" s="604"/>
      <c r="Y272" s="604"/>
      <c r="Z272" s="604"/>
      <c r="AA272" s="604"/>
      <c r="AB272" s="604"/>
      <c r="AC272" s="604"/>
      <c r="AD272" s="604"/>
      <c r="AE272" s="604"/>
      <c r="AF272" s="604"/>
      <c r="AG272" s="604"/>
      <c r="AH272" s="604"/>
      <c r="AI272" s="604"/>
      <c r="AJ272" s="604"/>
      <c r="AK272" s="604"/>
      <c r="AL272" s="604"/>
      <c r="AM272" s="604"/>
      <c r="AN272" s="604"/>
      <c r="AO272" s="605"/>
    </row>
    <row r="273" spans="5:41" hidden="1">
      <c r="E273" s="603"/>
      <c r="F273" s="604"/>
      <c r="G273" s="604"/>
      <c r="H273" s="604"/>
      <c r="I273" s="604"/>
      <c r="J273" s="604"/>
      <c r="K273" s="604"/>
      <c r="L273" s="604"/>
      <c r="M273" s="604"/>
      <c r="N273" s="604"/>
      <c r="O273" s="604"/>
      <c r="P273" s="604"/>
      <c r="Q273" s="604"/>
      <c r="R273" s="604"/>
      <c r="S273" s="604"/>
      <c r="T273" s="604"/>
      <c r="U273" s="604"/>
      <c r="V273" s="604"/>
      <c r="W273" s="604"/>
      <c r="X273" s="604"/>
      <c r="Y273" s="604"/>
      <c r="Z273" s="604"/>
      <c r="AA273" s="604"/>
      <c r="AB273" s="604"/>
      <c r="AC273" s="604"/>
      <c r="AD273" s="604"/>
      <c r="AE273" s="604"/>
      <c r="AF273" s="604"/>
      <c r="AG273" s="604"/>
      <c r="AH273" s="604"/>
      <c r="AI273" s="604"/>
      <c r="AJ273" s="604"/>
      <c r="AK273" s="604"/>
      <c r="AL273" s="604"/>
      <c r="AM273" s="604"/>
      <c r="AN273" s="604"/>
      <c r="AO273" s="605"/>
    </row>
    <row r="274" spans="5:41" hidden="1">
      <c r="E274" s="603"/>
      <c r="F274" s="604"/>
      <c r="G274" s="604"/>
      <c r="H274" s="604"/>
      <c r="I274" s="604"/>
      <c r="J274" s="604"/>
      <c r="K274" s="604"/>
      <c r="L274" s="604"/>
      <c r="M274" s="604"/>
      <c r="N274" s="604"/>
      <c r="O274" s="604"/>
      <c r="P274" s="604"/>
      <c r="Q274" s="604"/>
      <c r="R274" s="604"/>
      <c r="S274" s="604"/>
      <c r="T274" s="604"/>
      <c r="U274" s="604"/>
      <c r="V274" s="604"/>
      <c r="W274" s="604"/>
      <c r="X274" s="604"/>
      <c r="Y274" s="604"/>
      <c r="Z274" s="604"/>
      <c r="AA274" s="604"/>
      <c r="AB274" s="604"/>
      <c r="AC274" s="604"/>
      <c r="AD274" s="604"/>
      <c r="AE274" s="604"/>
      <c r="AF274" s="604"/>
      <c r="AG274" s="604"/>
      <c r="AH274" s="604"/>
      <c r="AI274" s="604"/>
      <c r="AJ274" s="604"/>
      <c r="AK274" s="604"/>
      <c r="AL274" s="604"/>
      <c r="AM274" s="604"/>
      <c r="AN274" s="604"/>
      <c r="AO274" s="605"/>
    </row>
    <row r="275" spans="5:41" hidden="1">
      <c r="E275" s="603"/>
      <c r="F275" s="604"/>
      <c r="G275" s="604"/>
      <c r="H275" s="604"/>
      <c r="I275" s="604"/>
      <c r="J275" s="604"/>
      <c r="K275" s="604"/>
      <c r="L275" s="604"/>
      <c r="M275" s="604"/>
      <c r="N275" s="604"/>
      <c r="O275" s="604"/>
      <c r="P275" s="604"/>
      <c r="Q275" s="604"/>
      <c r="R275" s="604"/>
      <c r="S275" s="604"/>
      <c r="T275" s="604"/>
      <c r="U275" s="604"/>
      <c r="V275" s="604"/>
      <c r="W275" s="604"/>
      <c r="X275" s="604"/>
      <c r="Y275" s="604"/>
      <c r="Z275" s="604"/>
      <c r="AA275" s="604"/>
      <c r="AB275" s="604"/>
      <c r="AC275" s="604"/>
      <c r="AD275" s="604"/>
      <c r="AE275" s="604"/>
      <c r="AF275" s="604"/>
      <c r="AG275" s="604"/>
      <c r="AH275" s="604"/>
      <c r="AI275" s="604"/>
      <c r="AJ275" s="604"/>
      <c r="AK275" s="604"/>
      <c r="AL275" s="604"/>
      <c r="AM275" s="604"/>
      <c r="AN275" s="604"/>
      <c r="AO275" s="605"/>
    </row>
    <row r="276" spans="5:41" hidden="1">
      <c r="E276" s="603"/>
      <c r="F276" s="604"/>
      <c r="G276" s="604"/>
      <c r="H276" s="604"/>
      <c r="I276" s="604"/>
      <c r="J276" s="604"/>
      <c r="K276" s="604"/>
      <c r="L276" s="604"/>
      <c r="M276" s="604"/>
      <c r="N276" s="604"/>
      <c r="O276" s="604"/>
      <c r="P276" s="604"/>
      <c r="Q276" s="604"/>
      <c r="R276" s="604"/>
      <c r="S276" s="604"/>
      <c r="T276" s="604"/>
      <c r="U276" s="604"/>
      <c r="V276" s="604"/>
      <c r="W276" s="604"/>
      <c r="X276" s="604"/>
      <c r="Y276" s="604"/>
      <c r="Z276" s="604"/>
      <c r="AA276" s="604"/>
      <c r="AB276" s="604"/>
      <c r="AC276" s="604"/>
      <c r="AD276" s="604"/>
      <c r="AE276" s="604"/>
      <c r="AF276" s="604"/>
      <c r="AG276" s="604"/>
      <c r="AH276" s="604"/>
      <c r="AI276" s="604"/>
      <c r="AJ276" s="604"/>
      <c r="AK276" s="604"/>
      <c r="AL276" s="604"/>
      <c r="AM276" s="604"/>
      <c r="AN276" s="604"/>
      <c r="AO276" s="605"/>
    </row>
    <row r="277" spans="5:41" hidden="1">
      <c r="E277" s="603"/>
      <c r="F277" s="604"/>
      <c r="G277" s="604"/>
      <c r="H277" s="604"/>
      <c r="I277" s="604"/>
      <c r="J277" s="604"/>
      <c r="K277" s="604"/>
      <c r="L277" s="604"/>
      <c r="M277" s="604"/>
      <c r="N277" s="604"/>
      <c r="O277" s="604"/>
      <c r="P277" s="604"/>
      <c r="Q277" s="604"/>
      <c r="R277" s="604"/>
      <c r="S277" s="604"/>
      <c r="T277" s="604"/>
      <c r="U277" s="604"/>
      <c r="V277" s="604"/>
      <c r="W277" s="604"/>
      <c r="X277" s="604"/>
      <c r="Y277" s="604"/>
      <c r="Z277" s="604"/>
      <c r="AA277" s="604"/>
      <c r="AB277" s="604"/>
      <c r="AC277" s="604"/>
      <c r="AD277" s="604"/>
      <c r="AE277" s="604"/>
      <c r="AF277" s="604"/>
      <c r="AG277" s="604"/>
      <c r="AH277" s="604"/>
      <c r="AI277" s="604"/>
      <c r="AJ277" s="604"/>
      <c r="AK277" s="604"/>
      <c r="AL277" s="604"/>
      <c r="AM277" s="604"/>
      <c r="AN277" s="604"/>
      <c r="AO277" s="605"/>
    </row>
    <row r="278" spans="5:41" hidden="1">
      <c r="E278" s="603"/>
      <c r="F278" s="604"/>
      <c r="G278" s="604"/>
      <c r="H278" s="604"/>
      <c r="I278" s="604"/>
      <c r="J278" s="604"/>
      <c r="K278" s="604"/>
      <c r="L278" s="604"/>
      <c r="M278" s="604"/>
      <c r="N278" s="604"/>
      <c r="O278" s="604"/>
      <c r="P278" s="604"/>
      <c r="Q278" s="604"/>
      <c r="R278" s="604"/>
      <c r="S278" s="604"/>
      <c r="T278" s="604"/>
      <c r="U278" s="604"/>
      <c r="V278" s="604"/>
      <c r="W278" s="604"/>
      <c r="X278" s="604"/>
      <c r="Y278" s="604"/>
      <c r="Z278" s="604"/>
      <c r="AA278" s="604"/>
      <c r="AB278" s="604"/>
      <c r="AC278" s="604"/>
      <c r="AD278" s="604"/>
      <c r="AE278" s="604"/>
      <c r="AF278" s="604"/>
      <c r="AG278" s="604"/>
      <c r="AH278" s="604"/>
      <c r="AI278" s="604"/>
      <c r="AJ278" s="604"/>
      <c r="AK278" s="604"/>
      <c r="AL278" s="604"/>
      <c r="AM278" s="604"/>
      <c r="AN278" s="604"/>
      <c r="AO278" s="605"/>
    </row>
    <row r="279" spans="5:41" hidden="1">
      <c r="E279" s="603"/>
      <c r="F279" s="604"/>
      <c r="G279" s="604"/>
      <c r="H279" s="604"/>
      <c r="I279" s="604"/>
      <c r="J279" s="604"/>
      <c r="K279" s="604"/>
      <c r="L279" s="604"/>
      <c r="M279" s="604"/>
      <c r="N279" s="604"/>
      <c r="O279" s="604"/>
      <c r="P279" s="604"/>
      <c r="Q279" s="604"/>
      <c r="R279" s="604"/>
      <c r="S279" s="604"/>
      <c r="T279" s="604"/>
      <c r="U279" s="604"/>
      <c r="V279" s="604"/>
      <c r="W279" s="604"/>
      <c r="X279" s="604"/>
      <c r="Y279" s="604"/>
      <c r="Z279" s="604"/>
      <c r="AA279" s="604"/>
      <c r="AB279" s="604"/>
      <c r="AC279" s="604"/>
      <c r="AD279" s="604"/>
      <c r="AE279" s="604"/>
      <c r="AF279" s="604"/>
      <c r="AG279" s="604"/>
      <c r="AH279" s="604"/>
      <c r="AI279" s="604"/>
      <c r="AJ279" s="604"/>
      <c r="AK279" s="604"/>
      <c r="AL279" s="604"/>
      <c r="AM279" s="604"/>
      <c r="AN279" s="604"/>
      <c r="AO279" s="605"/>
    </row>
    <row r="280" spans="5:41" hidden="1">
      <c r="E280" s="603"/>
      <c r="F280" s="604"/>
      <c r="G280" s="604"/>
      <c r="H280" s="604"/>
      <c r="I280" s="604"/>
      <c r="J280" s="604"/>
      <c r="K280" s="604"/>
      <c r="L280" s="604"/>
      <c r="M280" s="604"/>
      <c r="N280" s="604"/>
      <c r="O280" s="604"/>
      <c r="P280" s="604"/>
      <c r="Q280" s="604"/>
      <c r="R280" s="604"/>
      <c r="S280" s="604"/>
      <c r="T280" s="604"/>
      <c r="U280" s="604"/>
      <c r="V280" s="604"/>
      <c r="W280" s="604"/>
      <c r="X280" s="604"/>
      <c r="Y280" s="604"/>
      <c r="Z280" s="604"/>
      <c r="AA280" s="604"/>
      <c r="AB280" s="604"/>
      <c r="AC280" s="604"/>
      <c r="AD280" s="604"/>
      <c r="AE280" s="604"/>
      <c r="AF280" s="604"/>
      <c r="AG280" s="604"/>
      <c r="AH280" s="604"/>
      <c r="AI280" s="604"/>
      <c r="AJ280" s="604"/>
      <c r="AK280" s="604"/>
      <c r="AL280" s="604"/>
      <c r="AM280" s="604"/>
      <c r="AN280" s="604"/>
      <c r="AO280" s="605"/>
    </row>
    <row r="281" spans="5:41" hidden="1">
      <c r="E281" s="603"/>
      <c r="F281" s="604"/>
      <c r="G281" s="604"/>
      <c r="H281" s="604"/>
      <c r="I281" s="604"/>
      <c r="J281" s="604"/>
      <c r="K281" s="604"/>
      <c r="L281" s="604"/>
      <c r="M281" s="604"/>
      <c r="N281" s="604"/>
      <c r="O281" s="604"/>
      <c r="P281" s="604"/>
      <c r="Q281" s="604"/>
      <c r="R281" s="604"/>
      <c r="S281" s="604"/>
      <c r="T281" s="604"/>
      <c r="U281" s="604"/>
      <c r="V281" s="604"/>
      <c r="W281" s="604"/>
      <c r="X281" s="604"/>
      <c r="Y281" s="604"/>
      <c r="Z281" s="604"/>
      <c r="AA281" s="604"/>
      <c r="AB281" s="604"/>
      <c r="AC281" s="604"/>
      <c r="AD281" s="604"/>
      <c r="AE281" s="604"/>
      <c r="AF281" s="604"/>
      <c r="AG281" s="604"/>
      <c r="AH281" s="604"/>
      <c r="AI281" s="604"/>
      <c r="AJ281" s="604"/>
      <c r="AK281" s="604"/>
      <c r="AL281" s="604"/>
      <c r="AM281" s="604"/>
      <c r="AN281" s="604"/>
      <c r="AO281" s="605"/>
    </row>
    <row r="282" spans="5:41" hidden="1">
      <c r="E282" s="603"/>
      <c r="F282" s="604"/>
      <c r="G282" s="604"/>
      <c r="H282" s="604"/>
      <c r="I282" s="604"/>
      <c r="J282" s="604"/>
      <c r="K282" s="604"/>
      <c r="L282" s="604"/>
      <c r="M282" s="604"/>
      <c r="N282" s="604"/>
      <c r="O282" s="604"/>
      <c r="P282" s="604"/>
      <c r="Q282" s="604"/>
      <c r="R282" s="604"/>
      <c r="S282" s="604"/>
      <c r="T282" s="604"/>
      <c r="U282" s="604"/>
      <c r="V282" s="604"/>
      <c r="W282" s="604"/>
      <c r="X282" s="604"/>
      <c r="Y282" s="604"/>
      <c r="Z282" s="604"/>
      <c r="AA282" s="604"/>
      <c r="AB282" s="604"/>
      <c r="AC282" s="604"/>
      <c r="AD282" s="604"/>
      <c r="AE282" s="604"/>
      <c r="AF282" s="604"/>
      <c r="AG282" s="604"/>
      <c r="AH282" s="604"/>
      <c r="AI282" s="604"/>
      <c r="AJ282" s="604"/>
      <c r="AK282" s="604"/>
      <c r="AL282" s="604"/>
      <c r="AM282" s="604"/>
      <c r="AN282" s="604"/>
      <c r="AO282" s="605"/>
    </row>
    <row r="283" spans="5:41" hidden="1">
      <c r="E283" s="603"/>
      <c r="F283" s="604"/>
      <c r="G283" s="604"/>
      <c r="H283" s="604"/>
      <c r="I283" s="604"/>
      <c r="J283" s="604"/>
      <c r="K283" s="604"/>
      <c r="L283" s="604"/>
      <c r="M283" s="604"/>
      <c r="N283" s="604"/>
      <c r="O283" s="604"/>
      <c r="P283" s="604"/>
      <c r="Q283" s="604"/>
      <c r="R283" s="604"/>
      <c r="S283" s="604"/>
      <c r="T283" s="604"/>
      <c r="U283" s="604"/>
      <c r="V283" s="604"/>
      <c r="W283" s="604"/>
      <c r="X283" s="604"/>
      <c r="Y283" s="604"/>
      <c r="Z283" s="604"/>
      <c r="AA283" s="604"/>
      <c r="AB283" s="604"/>
      <c r="AC283" s="604"/>
      <c r="AD283" s="604"/>
      <c r="AE283" s="604"/>
      <c r="AF283" s="604"/>
      <c r="AG283" s="604"/>
      <c r="AH283" s="604"/>
      <c r="AI283" s="604"/>
      <c r="AJ283" s="604"/>
      <c r="AK283" s="604"/>
      <c r="AL283" s="604"/>
      <c r="AM283" s="604"/>
      <c r="AN283" s="604"/>
      <c r="AO283" s="605"/>
    </row>
    <row r="284" spans="5:41" hidden="1">
      <c r="E284" s="603"/>
      <c r="F284" s="604"/>
      <c r="G284" s="604"/>
      <c r="H284" s="604"/>
      <c r="I284" s="604"/>
      <c r="J284" s="604"/>
      <c r="K284" s="604"/>
      <c r="L284" s="604"/>
      <c r="M284" s="604"/>
      <c r="N284" s="604"/>
      <c r="O284" s="604"/>
      <c r="P284" s="604"/>
      <c r="Q284" s="604"/>
      <c r="R284" s="604"/>
      <c r="S284" s="604"/>
      <c r="T284" s="604"/>
      <c r="U284" s="604"/>
      <c r="V284" s="604"/>
      <c r="W284" s="604"/>
      <c r="X284" s="604"/>
      <c r="Y284" s="604"/>
      <c r="Z284" s="604"/>
      <c r="AA284" s="604"/>
      <c r="AB284" s="604"/>
      <c r="AC284" s="604"/>
      <c r="AD284" s="604"/>
      <c r="AE284" s="604"/>
      <c r="AF284" s="604"/>
      <c r="AG284" s="604"/>
      <c r="AH284" s="604"/>
      <c r="AI284" s="604"/>
      <c r="AJ284" s="604"/>
      <c r="AK284" s="604"/>
      <c r="AL284" s="604"/>
      <c r="AM284" s="604"/>
      <c r="AN284" s="604"/>
      <c r="AO284" s="605"/>
    </row>
    <row r="285" spans="5:41" hidden="1">
      <c r="E285" s="603"/>
      <c r="F285" s="604"/>
      <c r="G285" s="604"/>
      <c r="H285" s="604"/>
      <c r="I285" s="604"/>
      <c r="J285" s="604"/>
      <c r="K285" s="604"/>
      <c r="L285" s="604"/>
      <c r="M285" s="604"/>
      <c r="N285" s="604"/>
      <c r="O285" s="604"/>
      <c r="P285" s="604"/>
      <c r="Q285" s="604"/>
      <c r="R285" s="604"/>
      <c r="S285" s="604"/>
      <c r="T285" s="604"/>
      <c r="U285" s="604"/>
      <c r="V285" s="604"/>
      <c r="W285" s="604"/>
      <c r="X285" s="604"/>
      <c r="Y285" s="604"/>
      <c r="Z285" s="604"/>
      <c r="AA285" s="604"/>
      <c r="AB285" s="604"/>
      <c r="AC285" s="604"/>
      <c r="AD285" s="604"/>
      <c r="AE285" s="604"/>
      <c r="AF285" s="604"/>
      <c r="AG285" s="604"/>
      <c r="AH285" s="604"/>
      <c r="AI285" s="604"/>
      <c r="AJ285" s="604"/>
      <c r="AK285" s="604"/>
      <c r="AL285" s="604"/>
      <c r="AM285" s="604"/>
      <c r="AN285" s="604"/>
      <c r="AO285" s="605"/>
    </row>
    <row r="286" spans="5:41" hidden="1">
      <c r="E286" s="603"/>
      <c r="F286" s="604"/>
      <c r="G286" s="604"/>
      <c r="H286" s="604"/>
      <c r="I286" s="604"/>
      <c r="J286" s="604"/>
      <c r="K286" s="604"/>
      <c r="L286" s="604"/>
      <c r="M286" s="604"/>
      <c r="N286" s="604"/>
      <c r="O286" s="604"/>
      <c r="P286" s="604"/>
      <c r="Q286" s="604"/>
      <c r="R286" s="604"/>
      <c r="S286" s="604"/>
      <c r="T286" s="604"/>
      <c r="U286" s="604"/>
      <c r="V286" s="604"/>
      <c r="W286" s="604"/>
      <c r="X286" s="604"/>
      <c r="Y286" s="604"/>
      <c r="Z286" s="604"/>
      <c r="AA286" s="604"/>
      <c r="AB286" s="604"/>
      <c r="AC286" s="604"/>
      <c r="AD286" s="604"/>
      <c r="AE286" s="604"/>
      <c r="AF286" s="604"/>
      <c r="AG286" s="604"/>
      <c r="AH286" s="604"/>
      <c r="AI286" s="604"/>
      <c r="AJ286" s="604"/>
      <c r="AK286" s="604"/>
      <c r="AL286" s="604"/>
      <c r="AM286" s="604"/>
      <c r="AN286" s="604"/>
      <c r="AO286" s="605"/>
    </row>
    <row r="287" spans="5:41" hidden="1">
      <c r="E287" s="603"/>
      <c r="F287" s="604"/>
      <c r="G287" s="604"/>
      <c r="H287" s="604"/>
      <c r="I287" s="604"/>
      <c r="J287" s="604"/>
      <c r="K287" s="604"/>
      <c r="L287" s="604"/>
      <c r="M287" s="604"/>
      <c r="N287" s="604"/>
      <c r="O287" s="604"/>
      <c r="P287" s="604"/>
      <c r="Q287" s="604"/>
      <c r="R287" s="604"/>
      <c r="S287" s="604"/>
      <c r="T287" s="604"/>
      <c r="U287" s="604"/>
      <c r="V287" s="604"/>
      <c r="W287" s="604"/>
      <c r="X287" s="604"/>
      <c r="Y287" s="604"/>
      <c r="Z287" s="604"/>
      <c r="AA287" s="604"/>
      <c r="AB287" s="604"/>
      <c r="AC287" s="604"/>
      <c r="AD287" s="604"/>
      <c r="AE287" s="604"/>
      <c r="AF287" s="604"/>
      <c r="AG287" s="604"/>
      <c r="AH287" s="604"/>
      <c r="AI287" s="604"/>
      <c r="AJ287" s="604"/>
      <c r="AK287" s="604"/>
      <c r="AL287" s="604"/>
      <c r="AM287" s="604"/>
      <c r="AN287" s="604"/>
      <c r="AO287" s="605"/>
    </row>
    <row r="288" spans="5:41" hidden="1">
      <c r="E288" s="603"/>
      <c r="F288" s="604"/>
      <c r="G288" s="604"/>
      <c r="H288" s="604"/>
      <c r="I288" s="604"/>
      <c r="J288" s="604"/>
      <c r="K288" s="604"/>
      <c r="L288" s="604"/>
      <c r="M288" s="604"/>
      <c r="N288" s="604"/>
      <c r="O288" s="604"/>
      <c r="P288" s="604"/>
      <c r="Q288" s="604"/>
      <c r="R288" s="604"/>
      <c r="S288" s="604"/>
      <c r="T288" s="604"/>
      <c r="U288" s="604"/>
      <c r="V288" s="604"/>
      <c r="W288" s="604"/>
      <c r="X288" s="604"/>
      <c r="Y288" s="604"/>
      <c r="Z288" s="604"/>
      <c r="AA288" s="604"/>
      <c r="AB288" s="604"/>
      <c r="AC288" s="604"/>
      <c r="AD288" s="604"/>
      <c r="AE288" s="604"/>
      <c r="AF288" s="604"/>
      <c r="AG288" s="604"/>
      <c r="AH288" s="604"/>
      <c r="AI288" s="604"/>
      <c r="AJ288" s="604"/>
      <c r="AK288" s="604"/>
      <c r="AL288" s="604"/>
      <c r="AM288" s="604"/>
      <c r="AN288" s="604"/>
      <c r="AO288" s="605"/>
    </row>
    <row r="289" spans="5:41" hidden="1">
      <c r="E289" s="603"/>
      <c r="F289" s="604"/>
      <c r="G289" s="604"/>
      <c r="H289" s="604"/>
      <c r="I289" s="604"/>
      <c r="J289" s="604"/>
      <c r="K289" s="604"/>
      <c r="L289" s="604"/>
      <c r="M289" s="604"/>
      <c r="N289" s="604"/>
      <c r="O289" s="604"/>
      <c r="P289" s="604"/>
      <c r="Q289" s="604"/>
      <c r="R289" s="604"/>
      <c r="S289" s="604"/>
      <c r="T289" s="604"/>
      <c r="U289" s="604"/>
      <c r="V289" s="604"/>
      <c r="W289" s="604"/>
      <c r="X289" s="604"/>
      <c r="Y289" s="604"/>
      <c r="Z289" s="604"/>
      <c r="AA289" s="604"/>
      <c r="AB289" s="604"/>
      <c r="AC289" s="604"/>
      <c r="AD289" s="604"/>
      <c r="AE289" s="604"/>
      <c r="AF289" s="604"/>
      <c r="AG289" s="604"/>
      <c r="AH289" s="604"/>
      <c r="AI289" s="604"/>
      <c r="AJ289" s="604"/>
      <c r="AK289" s="604"/>
      <c r="AL289" s="604"/>
      <c r="AM289" s="604"/>
      <c r="AN289" s="604"/>
      <c r="AO289" s="605"/>
    </row>
    <row r="290" spans="5:41" hidden="1">
      <c r="E290" s="603"/>
      <c r="F290" s="604"/>
      <c r="G290" s="604"/>
      <c r="H290" s="604"/>
      <c r="I290" s="604"/>
      <c r="J290" s="604"/>
      <c r="K290" s="604"/>
      <c r="L290" s="604"/>
      <c r="M290" s="604"/>
      <c r="N290" s="604"/>
      <c r="O290" s="604"/>
      <c r="P290" s="604"/>
      <c r="Q290" s="604"/>
      <c r="R290" s="604"/>
      <c r="S290" s="604"/>
      <c r="T290" s="604"/>
      <c r="U290" s="604"/>
      <c r="V290" s="604"/>
      <c r="W290" s="604"/>
      <c r="X290" s="604"/>
      <c r="Y290" s="604"/>
      <c r="Z290" s="604"/>
      <c r="AA290" s="604"/>
      <c r="AB290" s="604"/>
      <c r="AC290" s="604"/>
      <c r="AD290" s="604"/>
      <c r="AE290" s="604"/>
      <c r="AF290" s="604"/>
      <c r="AG290" s="604"/>
      <c r="AH290" s="604"/>
      <c r="AI290" s="604"/>
      <c r="AJ290" s="604"/>
      <c r="AK290" s="604"/>
      <c r="AL290" s="604"/>
      <c r="AM290" s="604"/>
      <c r="AN290" s="604"/>
      <c r="AO290" s="605"/>
    </row>
    <row r="291" spans="5:41" hidden="1">
      <c r="E291" s="603"/>
      <c r="F291" s="604"/>
      <c r="G291" s="604"/>
      <c r="H291" s="604"/>
      <c r="I291" s="604"/>
      <c r="J291" s="604"/>
      <c r="K291" s="604"/>
      <c r="L291" s="604"/>
      <c r="M291" s="604"/>
      <c r="N291" s="604"/>
      <c r="O291" s="604"/>
      <c r="P291" s="604"/>
      <c r="Q291" s="604"/>
      <c r="R291" s="604"/>
      <c r="S291" s="604"/>
      <c r="T291" s="604"/>
      <c r="U291" s="604"/>
      <c r="V291" s="604"/>
      <c r="W291" s="604"/>
      <c r="X291" s="604"/>
      <c r="Y291" s="604"/>
      <c r="Z291" s="604"/>
      <c r="AA291" s="604"/>
      <c r="AB291" s="604"/>
      <c r="AC291" s="604"/>
      <c r="AD291" s="604"/>
      <c r="AE291" s="604"/>
      <c r="AF291" s="604"/>
      <c r="AG291" s="604"/>
      <c r="AH291" s="604"/>
      <c r="AI291" s="604"/>
      <c r="AJ291" s="604"/>
      <c r="AK291" s="604"/>
      <c r="AL291" s="604"/>
      <c r="AM291" s="604"/>
      <c r="AN291" s="604"/>
      <c r="AO291" s="605"/>
    </row>
    <row r="292" spans="5:41" hidden="1">
      <c r="E292" s="603"/>
      <c r="F292" s="604"/>
      <c r="G292" s="604"/>
      <c r="H292" s="604"/>
      <c r="I292" s="604"/>
      <c r="J292" s="604"/>
      <c r="K292" s="604"/>
      <c r="L292" s="604"/>
      <c r="M292" s="604"/>
      <c r="N292" s="604"/>
      <c r="O292" s="604"/>
      <c r="P292" s="604"/>
      <c r="Q292" s="604"/>
      <c r="R292" s="604"/>
      <c r="S292" s="604"/>
      <c r="T292" s="604"/>
      <c r="U292" s="604"/>
      <c r="V292" s="604"/>
      <c r="W292" s="604"/>
      <c r="X292" s="604"/>
      <c r="Y292" s="604"/>
      <c r="Z292" s="604"/>
      <c r="AA292" s="604"/>
      <c r="AB292" s="604"/>
      <c r="AC292" s="604"/>
      <c r="AD292" s="604"/>
      <c r="AE292" s="604"/>
      <c r="AF292" s="604"/>
      <c r="AG292" s="604"/>
      <c r="AH292" s="604"/>
      <c r="AI292" s="604"/>
      <c r="AJ292" s="604"/>
      <c r="AK292" s="604"/>
      <c r="AL292" s="604"/>
      <c r="AM292" s="604"/>
      <c r="AN292" s="604"/>
      <c r="AO292" s="605"/>
    </row>
    <row r="293" spans="5:41" hidden="1">
      <c r="E293" s="603"/>
      <c r="F293" s="604"/>
      <c r="G293" s="604"/>
      <c r="H293" s="604"/>
      <c r="I293" s="604"/>
      <c r="J293" s="604"/>
      <c r="K293" s="604"/>
      <c r="L293" s="604"/>
      <c r="M293" s="604"/>
      <c r="N293" s="604"/>
      <c r="O293" s="604"/>
      <c r="P293" s="604"/>
      <c r="Q293" s="604"/>
      <c r="R293" s="604"/>
      <c r="S293" s="604"/>
      <c r="T293" s="604"/>
      <c r="U293" s="604"/>
      <c r="V293" s="604"/>
      <c r="W293" s="604"/>
      <c r="X293" s="604"/>
      <c r="Y293" s="604"/>
      <c r="Z293" s="604"/>
      <c r="AA293" s="604"/>
      <c r="AB293" s="604"/>
      <c r="AC293" s="604"/>
      <c r="AD293" s="604"/>
      <c r="AE293" s="604"/>
      <c r="AF293" s="604"/>
      <c r="AG293" s="604"/>
      <c r="AH293" s="604"/>
      <c r="AI293" s="604"/>
      <c r="AJ293" s="604"/>
      <c r="AK293" s="604"/>
      <c r="AL293" s="604"/>
      <c r="AM293" s="604"/>
      <c r="AN293" s="604"/>
      <c r="AO293" s="605"/>
    </row>
    <row r="294" spans="5:41" hidden="1">
      <c r="E294" s="603"/>
      <c r="F294" s="604"/>
      <c r="G294" s="604"/>
      <c r="H294" s="604"/>
      <c r="I294" s="604"/>
      <c r="J294" s="604"/>
      <c r="K294" s="604"/>
      <c r="L294" s="604"/>
      <c r="M294" s="604"/>
      <c r="N294" s="604"/>
      <c r="O294" s="604"/>
      <c r="P294" s="604"/>
      <c r="Q294" s="604"/>
      <c r="R294" s="604"/>
      <c r="S294" s="604"/>
      <c r="T294" s="604"/>
      <c r="U294" s="604"/>
      <c r="V294" s="604"/>
      <c r="W294" s="604"/>
      <c r="X294" s="604"/>
      <c r="Y294" s="604"/>
      <c r="Z294" s="604"/>
      <c r="AA294" s="604"/>
      <c r="AB294" s="604"/>
      <c r="AC294" s="604"/>
      <c r="AD294" s="604"/>
      <c r="AE294" s="604"/>
      <c r="AF294" s="604"/>
      <c r="AG294" s="604"/>
      <c r="AH294" s="604"/>
      <c r="AI294" s="604"/>
      <c r="AJ294" s="604"/>
      <c r="AK294" s="604"/>
      <c r="AL294" s="604"/>
      <c r="AM294" s="604"/>
      <c r="AN294" s="604"/>
      <c r="AO294" s="605"/>
    </row>
    <row r="295" spans="5:41" hidden="1">
      <c r="E295" s="603"/>
      <c r="F295" s="604"/>
      <c r="G295" s="604"/>
      <c r="H295" s="604"/>
      <c r="I295" s="604"/>
      <c r="J295" s="604"/>
      <c r="K295" s="604"/>
      <c r="L295" s="604"/>
      <c r="M295" s="604"/>
      <c r="N295" s="604"/>
      <c r="O295" s="604"/>
      <c r="P295" s="604"/>
      <c r="Q295" s="604"/>
      <c r="R295" s="604"/>
      <c r="S295" s="604"/>
      <c r="T295" s="604"/>
      <c r="U295" s="604"/>
      <c r="V295" s="604"/>
      <c r="W295" s="604"/>
      <c r="X295" s="604"/>
      <c r="Y295" s="604"/>
      <c r="Z295" s="604"/>
      <c r="AA295" s="604"/>
      <c r="AB295" s="604"/>
      <c r="AC295" s="604"/>
      <c r="AD295" s="604"/>
      <c r="AE295" s="604"/>
      <c r="AF295" s="604"/>
      <c r="AG295" s="604"/>
      <c r="AH295" s="604"/>
      <c r="AI295" s="604"/>
      <c r="AJ295" s="604"/>
      <c r="AK295" s="604"/>
      <c r="AL295" s="604"/>
      <c r="AM295" s="604"/>
      <c r="AN295" s="604"/>
      <c r="AO295" s="605"/>
    </row>
    <row r="296" spans="5:41" hidden="1">
      <c r="E296" s="603"/>
      <c r="F296" s="604"/>
      <c r="G296" s="604"/>
      <c r="H296" s="604"/>
      <c r="I296" s="604"/>
      <c r="J296" s="604"/>
      <c r="K296" s="604"/>
      <c r="L296" s="604"/>
      <c r="M296" s="604"/>
      <c r="N296" s="604"/>
      <c r="O296" s="604"/>
      <c r="P296" s="604"/>
      <c r="Q296" s="604"/>
      <c r="R296" s="604"/>
      <c r="S296" s="604"/>
      <c r="T296" s="604"/>
      <c r="U296" s="604"/>
      <c r="V296" s="604"/>
      <c r="W296" s="604"/>
      <c r="X296" s="604"/>
      <c r="Y296" s="604"/>
      <c r="Z296" s="604"/>
      <c r="AA296" s="604"/>
      <c r="AB296" s="604"/>
      <c r="AC296" s="604"/>
      <c r="AD296" s="604"/>
      <c r="AE296" s="604"/>
      <c r="AF296" s="604"/>
      <c r="AG296" s="604"/>
      <c r="AH296" s="604"/>
      <c r="AI296" s="604"/>
      <c r="AJ296" s="604"/>
      <c r="AK296" s="604"/>
      <c r="AL296" s="604"/>
      <c r="AM296" s="604"/>
      <c r="AN296" s="604"/>
      <c r="AO296" s="605"/>
    </row>
    <row r="297" spans="5:41" hidden="1">
      <c r="E297" s="603"/>
      <c r="F297" s="604"/>
      <c r="G297" s="604"/>
      <c r="H297" s="604"/>
      <c r="I297" s="604"/>
      <c r="J297" s="604"/>
      <c r="K297" s="604"/>
      <c r="L297" s="604"/>
      <c r="M297" s="604"/>
      <c r="N297" s="604"/>
      <c r="O297" s="604"/>
      <c r="P297" s="604"/>
      <c r="Q297" s="604"/>
      <c r="R297" s="604"/>
      <c r="S297" s="604"/>
      <c r="T297" s="604"/>
      <c r="U297" s="604"/>
      <c r="V297" s="604"/>
      <c r="W297" s="604"/>
      <c r="X297" s="604"/>
      <c r="Y297" s="604"/>
      <c r="Z297" s="604"/>
      <c r="AA297" s="604"/>
      <c r="AB297" s="604"/>
      <c r="AC297" s="604"/>
      <c r="AD297" s="604"/>
      <c r="AE297" s="604"/>
      <c r="AF297" s="604"/>
      <c r="AG297" s="604"/>
      <c r="AH297" s="604"/>
      <c r="AI297" s="604"/>
      <c r="AJ297" s="604"/>
      <c r="AK297" s="604"/>
      <c r="AL297" s="604"/>
      <c r="AM297" s="604"/>
      <c r="AN297" s="604"/>
      <c r="AO297" s="605"/>
    </row>
    <row r="298" spans="5:41" hidden="1">
      <c r="E298" s="603"/>
      <c r="F298" s="604"/>
      <c r="G298" s="604"/>
      <c r="H298" s="604"/>
      <c r="I298" s="604"/>
      <c r="J298" s="604"/>
      <c r="K298" s="604"/>
      <c r="L298" s="604"/>
      <c r="M298" s="604"/>
      <c r="N298" s="604"/>
      <c r="O298" s="604"/>
      <c r="P298" s="604"/>
      <c r="Q298" s="604"/>
      <c r="R298" s="604"/>
      <c r="S298" s="604"/>
      <c r="T298" s="604"/>
      <c r="U298" s="604"/>
      <c r="V298" s="604"/>
      <c r="W298" s="604"/>
      <c r="X298" s="604"/>
      <c r="Y298" s="604"/>
      <c r="Z298" s="604"/>
      <c r="AA298" s="604"/>
      <c r="AB298" s="604"/>
      <c r="AC298" s="604"/>
      <c r="AD298" s="604"/>
      <c r="AE298" s="604"/>
      <c r="AF298" s="604"/>
      <c r="AG298" s="604"/>
      <c r="AH298" s="604"/>
      <c r="AI298" s="604"/>
      <c r="AJ298" s="604"/>
      <c r="AK298" s="604"/>
      <c r="AL298" s="604"/>
      <c r="AM298" s="604"/>
      <c r="AN298" s="604"/>
      <c r="AO298" s="605"/>
    </row>
    <row r="299" spans="5:41" hidden="1">
      <c r="E299" s="603"/>
      <c r="F299" s="604"/>
      <c r="G299" s="604"/>
      <c r="H299" s="604"/>
      <c r="I299" s="604"/>
      <c r="J299" s="604"/>
      <c r="K299" s="604"/>
      <c r="L299" s="604"/>
      <c r="M299" s="604"/>
      <c r="N299" s="604"/>
      <c r="O299" s="604"/>
      <c r="P299" s="604"/>
      <c r="Q299" s="604"/>
      <c r="R299" s="604"/>
      <c r="S299" s="604"/>
      <c r="T299" s="604"/>
      <c r="U299" s="604"/>
      <c r="V299" s="604"/>
      <c r="W299" s="604"/>
      <c r="X299" s="604"/>
      <c r="Y299" s="604"/>
      <c r="Z299" s="604"/>
      <c r="AA299" s="604"/>
      <c r="AB299" s="604"/>
      <c r="AC299" s="604"/>
      <c r="AD299" s="604"/>
      <c r="AE299" s="604"/>
      <c r="AF299" s="604"/>
      <c r="AG299" s="604"/>
      <c r="AH299" s="604"/>
      <c r="AI299" s="604"/>
      <c r="AJ299" s="604"/>
      <c r="AK299" s="604"/>
      <c r="AL299" s="604"/>
      <c r="AM299" s="604"/>
      <c r="AN299" s="604"/>
      <c r="AO299" s="605"/>
    </row>
    <row r="300" spans="5:41" hidden="1">
      <c r="E300" s="603"/>
      <c r="F300" s="604"/>
      <c r="G300" s="604"/>
      <c r="H300" s="604"/>
      <c r="I300" s="604"/>
      <c r="J300" s="604"/>
      <c r="K300" s="604"/>
      <c r="L300" s="604"/>
      <c r="M300" s="604"/>
      <c r="N300" s="604"/>
      <c r="O300" s="604"/>
      <c r="P300" s="604"/>
      <c r="Q300" s="604"/>
      <c r="R300" s="604"/>
      <c r="S300" s="604"/>
      <c r="T300" s="604"/>
      <c r="U300" s="604"/>
      <c r="V300" s="604"/>
      <c r="W300" s="604"/>
      <c r="X300" s="604"/>
      <c r="Y300" s="604"/>
      <c r="Z300" s="604"/>
      <c r="AA300" s="604"/>
      <c r="AB300" s="604"/>
      <c r="AC300" s="604"/>
      <c r="AD300" s="604"/>
      <c r="AE300" s="604"/>
      <c r="AF300" s="604"/>
      <c r="AG300" s="604"/>
      <c r="AH300" s="604"/>
      <c r="AI300" s="604"/>
      <c r="AJ300" s="604"/>
      <c r="AK300" s="604"/>
      <c r="AL300" s="604"/>
      <c r="AM300" s="604"/>
      <c r="AN300" s="604"/>
      <c r="AO300" s="605"/>
    </row>
    <row r="301" spans="5:41" hidden="1">
      <c r="E301" s="603"/>
      <c r="F301" s="604"/>
      <c r="G301" s="604"/>
      <c r="H301" s="604"/>
      <c r="I301" s="604"/>
      <c r="J301" s="604"/>
      <c r="K301" s="604"/>
      <c r="L301" s="604"/>
      <c r="M301" s="604"/>
      <c r="N301" s="604"/>
      <c r="O301" s="604"/>
      <c r="P301" s="604"/>
      <c r="Q301" s="604"/>
      <c r="R301" s="604"/>
      <c r="S301" s="604"/>
      <c r="T301" s="604"/>
      <c r="U301" s="604"/>
      <c r="V301" s="604"/>
      <c r="W301" s="604"/>
      <c r="X301" s="604"/>
      <c r="Y301" s="604"/>
      <c r="Z301" s="604"/>
      <c r="AA301" s="604"/>
      <c r="AB301" s="604"/>
      <c r="AC301" s="604"/>
      <c r="AD301" s="604"/>
      <c r="AE301" s="604"/>
      <c r="AF301" s="604"/>
      <c r="AG301" s="604"/>
      <c r="AH301" s="604"/>
      <c r="AI301" s="604"/>
      <c r="AJ301" s="604"/>
      <c r="AK301" s="604"/>
      <c r="AL301" s="604"/>
      <c r="AM301" s="604"/>
      <c r="AN301" s="604"/>
      <c r="AO301" s="605"/>
    </row>
    <row r="302" spans="5:41" hidden="1">
      <c r="E302" s="603"/>
      <c r="F302" s="604"/>
      <c r="G302" s="604"/>
      <c r="H302" s="604"/>
      <c r="I302" s="604"/>
      <c r="J302" s="604"/>
      <c r="K302" s="604"/>
      <c r="L302" s="604"/>
      <c r="M302" s="604"/>
      <c r="N302" s="604"/>
      <c r="O302" s="604"/>
      <c r="P302" s="604"/>
      <c r="Q302" s="604"/>
      <c r="R302" s="604"/>
      <c r="S302" s="604"/>
      <c r="T302" s="604"/>
      <c r="U302" s="604"/>
      <c r="V302" s="604"/>
      <c r="W302" s="604"/>
      <c r="X302" s="604"/>
      <c r="Y302" s="604"/>
      <c r="Z302" s="604"/>
      <c r="AA302" s="604"/>
      <c r="AB302" s="604"/>
      <c r="AC302" s="604"/>
      <c r="AD302" s="604"/>
      <c r="AE302" s="604"/>
      <c r="AF302" s="604"/>
      <c r="AG302" s="604"/>
      <c r="AH302" s="604"/>
      <c r="AI302" s="604"/>
      <c r="AJ302" s="604"/>
      <c r="AK302" s="604"/>
      <c r="AL302" s="604"/>
      <c r="AM302" s="604"/>
      <c r="AN302" s="604"/>
      <c r="AO302" s="605"/>
    </row>
    <row r="303" spans="5:41" hidden="1">
      <c r="E303" s="603"/>
      <c r="F303" s="604"/>
      <c r="G303" s="604"/>
      <c r="H303" s="604"/>
      <c r="I303" s="604"/>
      <c r="J303" s="604"/>
      <c r="K303" s="604"/>
      <c r="L303" s="604"/>
      <c r="M303" s="604"/>
      <c r="N303" s="604"/>
      <c r="O303" s="604"/>
      <c r="P303" s="604"/>
      <c r="Q303" s="604"/>
      <c r="R303" s="604"/>
      <c r="S303" s="604"/>
      <c r="T303" s="604"/>
      <c r="U303" s="604"/>
      <c r="V303" s="604"/>
      <c r="W303" s="604"/>
      <c r="X303" s="604"/>
      <c r="Y303" s="604"/>
      <c r="Z303" s="604"/>
      <c r="AA303" s="604"/>
      <c r="AB303" s="604"/>
      <c r="AC303" s="604"/>
      <c r="AD303" s="604"/>
      <c r="AE303" s="604"/>
      <c r="AF303" s="604"/>
      <c r="AG303" s="604"/>
      <c r="AH303" s="604"/>
      <c r="AI303" s="604"/>
      <c r="AJ303" s="604"/>
      <c r="AK303" s="604"/>
      <c r="AL303" s="604"/>
      <c r="AM303" s="604"/>
      <c r="AN303" s="604"/>
      <c r="AO303" s="605"/>
    </row>
    <row r="304" spans="5:41" hidden="1">
      <c r="E304" s="603"/>
      <c r="F304" s="604"/>
      <c r="G304" s="604"/>
      <c r="H304" s="604"/>
      <c r="I304" s="604"/>
      <c r="J304" s="604"/>
      <c r="K304" s="604"/>
      <c r="L304" s="604"/>
      <c r="M304" s="604"/>
      <c r="N304" s="604"/>
      <c r="O304" s="604"/>
      <c r="P304" s="604"/>
      <c r="Q304" s="604"/>
      <c r="R304" s="604"/>
      <c r="S304" s="604"/>
      <c r="T304" s="604"/>
      <c r="U304" s="604"/>
      <c r="V304" s="604"/>
      <c r="W304" s="604"/>
      <c r="X304" s="604"/>
      <c r="Y304" s="604"/>
      <c r="Z304" s="604"/>
      <c r="AA304" s="604"/>
      <c r="AB304" s="604"/>
      <c r="AC304" s="604"/>
      <c r="AD304" s="604"/>
      <c r="AE304" s="604"/>
      <c r="AF304" s="604"/>
      <c r="AG304" s="604"/>
      <c r="AH304" s="604"/>
      <c r="AI304" s="604"/>
      <c r="AJ304" s="604"/>
      <c r="AK304" s="604"/>
      <c r="AL304" s="604"/>
      <c r="AM304" s="604"/>
      <c r="AN304" s="604"/>
      <c r="AO304" s="605"/>
    </row>
    <row r="305" spans="5:41" hidden="1">
      <c r="E305" s="603"/>
      <c r="F305" s="604"/>
      <c r="G305" s="604"/>
      <c r="H305" s="604"/>
      <c r="I305" s="604"/>
      <c r="J305" s="604"/>
      <c r="K305" s="604"/>
      <c r="L305" s="604"/>
      <c r="M305" s="604"/>
      <c r="N305" s="604"/>
      <c r="O305" s="604"/>
      <c r="P305" s="604"/>
      <c r="Q305" s="604"/>
      <c r="R305" s="604"/>
      <c r="S305" s="604"/>
      <c r="T305" s="604"/>
      <c r="U305" s="604"/>
      <c r="V305" s="604"/>
      <c r="W305" s="604"/>
      <c r="X305" s="604"/>
      <c r="Y305" s="604"/>
      <c r="Z305" s="604"/>
      <c r="AA305" s="604"/>
      <c r="AB305" s="604"/>
      <c r="AC305" s="604"/>
      <c r="AD305" s="604"/>
      <c r="AE305" s="604"/>
      <c r="AF305" s="604"/>
      <c r="AG305" s="604"/>
      <c r="AH305" s="604"/>
      <c r="AI305" s="604"/>
      <c r="AJ305" s="604"/>
      <c r="AK305" s="604"/>
      <c r="AL305" s="604"/>
      <c r="AM305" s="604"/>
      <c r="AN305" s="604"/>
      <c r="AO305" s="605"/>
    </row>
    <row r="306" spans="5:41" hidden="1">
      <c r="E306" s="603"/>
      <c r="F306" s="604"/>
      <c r="G306" s="604"/>
      <c r="H306" s="604"/>
      <c r="I306" s="604"/>
      <c r="J306" s="604"/>
      <c r="K306" s="604"/>
      <c r="L306" s="604"/>
      <c r="M306" s="604"/>
      <c r="N306" s="604"/>
      <c r="O306" s="604"/>
      <c r="P306" s="604"/>
      <c r="Q306" s="604"/>
      <c r="R306" s="604"/>
      <c r="S306" s="604"/>
      <c r="T306" s="604"/>
      <c r="U306" s="604"/>
      <c r="V306" s="604"/>
      <c r="W306" s="604"/>
      <c r="X306" s="604"/>
      <c r="Y306" s="604"/>
      <c r="Z306" s="604"/>
      <c r="AA306" s="604"/>
      <c r="AB306" s="604"/>
      <c r="AC306" s="604"/>
      <c r="AD306" s="604"/>
      <c r="AE306" s="604"/>
      <c r="AF306" s="604"/>
      <c r="AG306" s="604"/>
      <c r="AH306" s="604"/>
      <c r="AI306" s="604"/>
      <c r="AJ306" s="604"/>
      <c r="AK306" s="604"/>
      <c r="AL306" s="604"/>
      <c r="AM306" s="604"/>
      <c r="AN306" s="604"/>
      <c r="AO306" s="605"/>
    </row>
    <row r="307" spans="5:41" hidden="1">
      <c r="E307" s="603"/>
      <c r="F307" s="604"/>
      <c r="G307" s="604"/>
      <c r="H307" s="604"/>
      <c r="I307" s="604"/>
      <c r="J307" s="604"/>
      <c r="K307" s="604"/>
      <c r="L307" s="604"/>
      <c r="M307" s="604"/>
      <c r="N307" s="604"/>
      <c r="O307" s="604"/>
      <c r="P307" s="604"/>
      <c r="Q307" s="604"/>
      <c r="R307" s="604"/>
      <c r="S307" s="604"/>
      <c r="T307" s="604"/>
      <c r="U307" s="604"/>
      <c r="V307" s="604"/>
      <c r="W307" s="604"/>
      <c r="X307" s="604"/>
      <c r="Y307" s="604"/>
      <c r="Z307" s="604"/>
      <c r="AA307" s="604"/>
      <c r="AB307" s="604"/>
      <c r="AC307" s="604"/>
      <c r="AD307" s="604"/>
      <c r="AE307" s="604"/>
      <c r="AF307" s="604"/>
      <c r="AG307" s="604"/>
      <c r="AH307" s="604"/>
      <c r="AI307" s="604"/>
      <c r="AJ307" s="604"/>
      <c r="AK307" s="604"/>
      <c r="AL307" s="604"/>
      <c r="AM307" s="604"/>
      <c r="AN307" s="604"/>
      <c r="AO307" s="605"/>
    </row>
    <row r="308" spans="5:41" hidden="1">
      <c r="E308" s="603"/>
      <c r="F308" s="604"/>
      <c r="G308" s="604"/>
      <c r="H308" s="604"/>
      <c r="I308" s="604"/>
      <c r="J308" s="604"/>
      <c r="K308" s="604"/>
      <c r="L308" s="604"/>
      <c r="M308" s="604"/>
      <c r="N308" s="604"/>
      <c r="O308" s="604"/>
      <c r="P308" s="604"/>
      <c r="Q308" s="604"/>
      <c r="R308" s="604"/>
      <c r="S308" s="604"/>
      <c r="T308" s="604"/>
      <c r="U308" s="604"/>
      <c r="V308" s="604"/>
      <c r="W308" s="604"/>
      <c r="X308" s="604"/>
      <c r="Y308" s="604"/>
      <c r="Z308" s="604"/>
      <c r="AA308" s="604"/>
      <c r="AB308" s="604"/>
      <c r="AC308" s="604"/>
      <c r="AD308" s="604"/>
      <c r="AE308" s="604"/>
      <c r="AF308" s="604"/>
      <c r="AG308" s="604"/>
      <c r="AH308" s="604"/>
      <c r="AI308" s="604"/>
      <c r="AJ308" s="604"/>
      <c r="AK308" s="604"/>
      <c r="AL308" s="604"/>
      <c r="AM308" s="604"/>
      <c r="AN308" s="604"/>
      <c r="AO308" s="605"/>
    </row>
    <row r="309" spans="5:41" hidden="1">
      <c r="E309" s="603"/>
      <c r="F309" s="604"/>
      <c r="G309" s="604"/>
      <c r="H309" s="604"/>
      <c r="I309" s="604"/>
      <c r="J309" s="604"/>
      <c r="K309" s="604"/>
      <c r="L309" s="604"/>
      <c r="M309" s="604"/>
      <c r="N309" s="604"/>
      <c r="O309" s="604"/>
      <c r="P309" s="604"/>
      <c r="Q309" s="604"/>
      <c r="R309" s="604"/>
      <c r="S309" s="604"/>
      <c r="T309" s="604"/>
      <c r="U309" s="604"/>
      <c r="V309" s="604"/>
      <c r="W309" s="604"/>
      <c r="X309" s="604"/>
      <c r="Y309" s="604"/>
      <c r="Z309" s="604"/>
      <c r="AA309" s="604"/>
      <c r="AB309" s="604"/>
      <c r="AC309" s="604"/>
      <c r="AD309" s="604"/>
      <c r="AE309" s="604"/>
      <c r="AF309" s="604"/>
      <c r="AG309" s="604"/>
      <c r="AH309" s="604"/>
      <c r="AI309" s="604"/>
      <c r="AJ309" s="604"/>
      <c r="AK309" s="604"/>
      <c r="AL309" s="604"/>
      <c r="AM309" s="604"/>
      <c r="AN309" s="604"/>
      <c r="AO309" s="605"/>
    </row>
    <row r="310" spans="5:41" hidden="1">
      <c r="E310" s="603"/>
      <c r="F310" s="604"/>
      <c r="G310" s="604"/>
      <c r="H310" s="604"/>
      <c r="I310" s="604"/>
      <c r="J310" s="604"/>
      <c r="K310" s="604"/>
      <c r="L310" s="604"/>
      <c r="M310" s="604"/>
      <c r="N310" s="604"/>
      <c r="O310" s="604"/>
      <c r="P310" s="604"/>
      <c r="Q310" s="604"/>
      <c r="R310" s="604"/>
      <c r="S310" s="604"/>
      <c r="T310" s="604"/>
      <c r="U310" s="604"/>
      <c r="V310" s="604"/>
      <c r="W310" s="604"/>
      <c r="X310" s="604"/>
      <c r="Y310" s="604"/>
      <c r="Z310" s="604"/>
      <c r="AA310" s="604"/>
      <c r="AB310" s="604"/>
      <c r="AC310" s="604"/>
      <c r="AD310" s="604"/>
      <c r="AE310" s="604"/>
      <c r="AF310" s="604"/>
      <c r="AG310" s="604"/>
      <c r="AH310" s="604"/>
      <c r="AI310" s="604"/>
      <c r="AJ310" s="604"/>
      <c r="AK310" s="604"/>
      <c r="AL310" s="604"/>
      <c r="AM310" s="604"/>
      <c r="AN310" s="604"/>
      <c r="AO310" s="605"/>
    </row>
    <row r="311" spans="5:41" hidden="1">
      <c r="E311" s="603"/>
      <c r="F311" s="604"/>
      <c r="G311" s="604"/>
      <c r="H311" s="604"/>
      <c r="I311" s="604"/>
      <c r="J311" s="604"/>
      <c r="K311" s="604"/>
      <c r="L311" s="604"/>
      <c r="M311" s="604"/>
      <c r="N311" s="604"/>
      <c r="O311" s="604"/>
      <c r="P311" s="604"/>
      <c r="Q311" s="604"/>
      <c r="R311" s="604"/>
      <c r="S311" s="604"/>
      <c r="T311" s="604"/>
      <c r="U311" s="604"/>
      <c r="V311" s="604"/>
      <c r="W311" s="604"/>
      <c r="X311" s="604"/>
      <c r="Y311" s="604"/>
      <c r="Z311" s="604"/>
      <c r="AA311" s="604"/>
      <c r="AB311" s="604"/>
      <c r="AC311" s="604"/>
      <c r="AD311" s="604"/>
      <c r="AE311" s="604"/>
      <c r="AF311" s="604"/>
      <c r="AG311" s="604"/>
      <c r="AH311" s="604"/>
      <c r="AI311" s="604"/>
      <c r="AJ311" s="604"/>
      <c r="AK311" s="604"/>
      <c r="AL311" s="604"/>
      <c r="AM311" s="604"/>
      <c r="AN311" s="604"/>
      <c r="AO311" s="605"/>
    </row>
    <row r="312" spans="5:41" hidden="1">
      <c r="E312" s="603"/>
      <c r="F312" s="604"/>
      <c r="G312" s="604"/>
      <c r="H312" s="604"/>
      <c r="I312" s="604"/>
      <c r="J312" s="604"/>
      <c r="K312" s="604"/>
      <c r="L312" s="604"/>
      <c r="M312" s="604"/>
      <c r="N312" s="604"/>
      <c r="O312" s="604"/>
      <c r="P312" s="604"/>
      <c r="Q312" s="604"/>
      <c r="R312" s="604"/>
      <c r="S312" s="604"/>
      <c r="T312" s="604"/>
      <c r="U312" s="604"/>
      <c r="V312" s="604"/>
      <c r="W312" s="604"/>
      <c r="X312" s="604"/>
      <c r="Y312" s="604"/>
      <c r="Z312" s="604"/>
      <c r="AA312" s="604"/>
      <c r="AB312" s="604"/>
      <c r="AC312" s="604"/>
      <c r="AD312" s="604"/>
      <c r="AE312" s="604"/>
      <c r="AF312" s="604"/>
      <c r="AG312" s="604"/>
      <c r="AH312" s="604"/>
      <c r="AI312" s="604"/>
      <c r="AJ312" s="604"/>
      <c r="AK312" s="604"/>
      <c r="AL312" s="604"/>
      <c r="AM312" s="604"/>
      <c r="AN312" s="604"/>
      <c r="AO312" s="605"/>
    </row>
    <row r="313" spans="5:41" hidden="1">
      <c r="E313" s="603"/>
      <c r="F313" s="604"/>
      <c r="G313" s="604"/>
      <c r="H313" s="604"/>
      <c r="I313" s="604"/>
      <c r="J313" s="604"/>
      <c r="K313" s="604"/>
      <c r="L313" s="604"/>
      <c r="M313" s="604"/>
      <c r="N313" s="604"/>
      <c r="O313" s="604"/>
      <c r="P313" s="604"/>
      <c r="Q313" s="604"/>
      <c r="R313" s="604"/>
      <c r="S313" s="604"/>
      <c r="T313" s="604"/>
      <c r="U313" s="604"/>
      <c r="V313" s="604"/>
      <c r="W313" s="604"/>
      <c r="X313" s="604"/>
      <c r="Y313" s="604"/>
      <c r="Z313" s="604"/>
      <c r="AA313" s="604"/>
      <c r="AB313" s="604"/>
      <c r="AC313" s="604"/>
      <c r="AD313" s="604"/>
      <c r="AE313" s="604"/>
      <c r="AF313" s="604"/>
      <c r="AG313" s="604"/>
      <c r="AH313" s="604"/>
      <c r="AI313" s="604"/>
      <c r="AJ313" s="604"/>
      <c r="AK313" s="604"/>
      <c r="AL313" s="604"/>
      <c r="AM313" s="604"/>
      <c r="AN313" s="604"/>
      <c r="AO313" s="605"/>
    </row>
    <row r="314" spans="5:41" hidden="1">
      <c r="E314" s="603"/>
      <c r="F314" s="604"/>
      <c r="G314" s="604"/>
      <c r="H314" s="604"/>
      <c r="I314" s="604"/>
      <c r="J314" s="604"/>
      <c r="K314" s="604"/>
      <c r="L314" s="604"/>
      <c r="M314" s="604"/>
      <c r="N314" s="604"/>
      <c r="O314" s="604"/>
      <c r="P314" s="604"/>
      <c r="Q314" s="604"/>
      <c r="R314" s="604"/>
      <c r="S314" s="604"/>
      <c r="T314" s="604"/>
      <c r="U314" s="604"/>
      <c r="V314" s="604"/>
      <c r="W314" s="604"/>
      <c r="X314" s="604"/>
      <c r="Y314" s="604"/>
      <c r="Z314" s="604"/>
      <c r="AA314" s="604"/>
      <c r="AB314" s="604"/>
      <c r="AC314" s="604"/>
      <c r="AD314" s="604"/>
      <c r="AE314" s="604"/>
      <c r="AF314" s="604"/>
      <c r="AG314" s="604"/>
      <c r="AH314" s="604"/>
      <c r="AI314" s="604"/>
      <c r="AJ314" s="604"/>
      <c r="AK314" s="604"/>
      <c r="AL314" s="604"/>
      <c r="AM314" s="604"/>
      <c r="AN314" s="604"/>
      <c r="AO314" s="605"/>
    </row>
    <row r="315" spans="5:41" hidden="1">
      <c r="E315" s="603"/>
      <c r="F315" s="604"/>
      <c r="G315" s="604"/>
      <c r="H315" s="604"/>
      <c r="I315" s="604"/>
      <c r="J315" s="604"/>
      <c r="K315" s="604"/>
      <c r="L315" s="604"/>
      <c r="M315" s="604"/>
      <c r="N315" s="604"/>
      <c r="O315" s="604"/>
      <c r="P315" s="604"/>
      <c r="Q315" s="604"/>
      <c r="R315" s="604"/>
      <c r="S315" s="604"/>
      <c r="T315" s="604"/>
      <c r="U315" s="604"/>
      <c r="V315" s="604"/>
      <c r="W315" s="604"/>
      <c r="X315" s="604"/>
      <c r="Y315" s="604"/>
      <c r="Z315" s="604"/>
      <c r="AA315" s="604"/>
      <c r="AB315" s="604"/>
      <c r="AC315" s="604"/>
      <c r="AD315" s="604"/>
      <c r="AE315" s="604"/>
      <c r="AF315" s="604"/>
      <c r="AG315" s="604"/>
      <c r="AH315" s="604"/>
      <c r="AI315" s="604"/>
      <c r="AJ315" s="604"/>
      <c r="AK315" s="604"/>
      <c r="AL315" s="604"/>
      <c r="AM315" s="604"/>
      <c r="AN315" s="604"/>
      <c r="AO315" s="605"/>
    </row>
    <row r="316" spans="5:41" hidden="1">
      <c r="E316" s="603"/>
      <c r="F316" s="604"/>
      <c r="G316" s="604"/>
      <c r="H316" s="604"/>
      <c r="I316" s="604"/>
      <c r="J316" s="604"/>
      <c r="K316" s="604"/>
      <c r="L316" s="604"/>
      <c r="M316" s="604"/>
      <c r="N316" s="604"/>
      <c r="O316" s="604"/>
      <c r="P316" s="604"/>
      <c r="Q316" s="604"/>
      <c r="R316" s="604"/>
      <c r="S316" s="604"/>
      <c r="T316" s="604"/>
      <c r="U316" s="604"/>
      <c r="V316" s="604"/>
      <c r="W316" s="604"/>
      <c r="X316" s="604"/>
      <c r="Y316" s="604"/>
      <c r="Z316" s="604"/>
      <c r="AA316" s="604"/>
      <c r="AB316" s="604"/>
      <c r="AC316" s="604"/>
      <c r="AD316" s="604"/>
      <c r="AE316" s="604"/>
      <c r="AF316" s="604"/>
      <c r="AG316" s="604"/>
      <c r="AH316" s="604"/>
      <c r="AI316" s="604"/>
      <c r="AJ316" s="604"/>
      <c r="AK316" s="604"/>
      <c r="AL316" s="604"/>
      <c r="AM316" s="604"/>
      <c r="AN316" s="604"/>
      <c r="AO316" s="605"/>
    </row>
    <row r="317" spans="5:41" hidden="1">
      <c r="E317" s="603"/>
      <c r="F317" s="604"/>
      <c r="G317" s="604"/>
      <c r="H317" s="604"/>
      <c r="I317" s="604"/>
      <c r="J317" s="604"/>
      <c r="K317" s="604"/>
      <c r="L317" s="604"/>
      <c r="M317" s="604"/>
      <c r="N317" s="604"/>
      <c r="O317" s="604"/>
      <c r="P317" s="604"/>
      <c r="Q317" s="604"/>
      <c r="R317" s="604"/>
      <c r="S317" s="604"/>
      <c r="T317" s="604"/>
      <c r="U317" s="604"/>
      <c r="V317" s="604"/>
      <c r="W317" s="604"/>
      <c r="X317" s="604"/>
      <c r="Y317" s="604"/>
      <c r="Z317" s="604"/>
      <c r="AA317" s="604"/>
      <c r="AB317" s="604"/>
      <c r="AC317" s="604"/>
      <c r="AD317" s="604"/>
      <c r="AE317" s="604"/>
      <c r="AF317" s="604"/>
      <c r="AG317" s="604"/>
      <c r="AH317" s="604"/>
      <c r="AI317" s="604"/>
      <c r="AJ317" s="604"/>
      <c r="AK317" s="604"/>
      <c r="AL317" s="604"/>
      <c r="AM317" s="604"/>
      <c r="AN317" s="604"/>
      <c r="AO317" s="605"/>
    </row>
    <row r="318" spans="5:41" hidden="1">
      <c r="E318" s="603"/>
      <c r="F318" s="604"/>
      <c r="G318" s="604"/>
      <c r="H318" s="604"/>
      <c r="I318" s="604"/>
      <c r="J318" s="604"/>
      <c r="K318" s="604"/>
      <c r="L318" s="604"/>
      <c r="M318" s="604"/>
      <c r="N318" s="604"/>
      <c r="O318" s="604"/>
      <c r="P318" s="604"/>
      <c r="Q318" s="604"/>
      <c r="R318" s="604"/>
      <c r="S318" s="604"/>
      <c r="T318" s="604"/>
      <c r="U318" s="604"/>
      <c r="V318" s="604"/>
      <c r="W318" s="604"/>
      <c r="X318" s="604"/>
      <c r="Y318" s="604"/>
      <c r="Z318" s="604"/>
      <c r="AA318" s="604"/>
      <c r="AB318" s="604"/>
      <c r="AC318" s="604"/>
      <c r="AD318" s="604"/>
      <c r="AE318" s="604"/>
      <c r="AF318" s="604"/>
      <c r="AG318" s="604"/>
      <c r="AH318" s="604"/>
      <c r="AI318" s="604"/>
      <c r="AJ318" s="604"/>
      <c r="AK318" s="604"/>
      <c r="AL318" s="604"/>
      <c r="AM318" s="604"/>
      <c r="AN318" s="604"/>
      <c r="AO318" s="605"/>
    </row>
    <row r="319" spans="5:41" hidden="1">
      <c r="E319" s="603"/>
      <c r="F319" s="604"/>
      <c r="G319" s="604"/>
      <c r="H319" s="604"/>
      <c r="I319" s="604"/>
      <c r="J319" s="604"/>
      <c r="K319" s="604"/>
      <c r="L319" s="604"/>
      <c r="M319" s="604"/>
      <c r="N319" s="604"/>
      <c r="O319" s="604"/>
      <c r="P319" s="604"/>
      <c r="Q319" s="604"/>
      <c r="R319" s="604"/>
      <c r="S319" s="604"/>
      <c r="T319" s="604"/>
      <c r="U319" s="604"/>
      <c r="V319" s="604"/>
      <c r="W319" s="604"/>
      <c r="X319" s="604"/>
      <c r="Y319" s="604"/>
      <c r="Z319" s="604"/>
      <c r="AA319" s="604"/>
      <c r="AB319" s="604"/>
      <c r="AC319" s="604"/>
      <c r="AD319" s="604"/>
      <c r="AE319" s="604"/>
      <c r="AF319" s="604"/>
      <c r="AG319" s="604"/>
      <c r="AH319" s="604"/>
      <c r="AI319" s="604"/>
      <c r="AJ319" s="604"/>
      <c r="AK319" s="604"/>
      <c r="AL319" s="604"/>
      <c r="AM319" s="604"/>
      <c r="AN319" s="604"/>
      <c r="AO319" s="605"/>
    </row>
    <row r="320" spans="5:41" hidden="1">
      <c r="E320" s="603"/>
      <c r="F320" s="604"/>
      <c r="G320" s="604"/>
      <c r="H320" s="604"/>
      <c r="I320" s="604"/>
      <c r="J320" s="604"/>
      <c r="K320" s="604"/>
      <c r="L320" s="604"/>
      <c r="M320" s="604"/>
      <c r="N320" s="604"/>
      <c r="O320" s="604"/>
      <c r="P320" s="604"/>
      <c r="Q320" s="604"/>
      <c r="R320" s="604"/>
      <c r="S320" s="604"/>
      <c r="T320" s="604"/>
      <c r="U320" s="604"/>
      <c r="V320" s="604"/>
      <c r="W320" s="604"/>
      <c r="X320" s="604"/>
      <c r="Y320" s="604"/>
      <c r="Z320" s="604"/>
      <c r="AA320" s="604"/>
      <c r="AB320" s="604"/>
      <c r="AC320" s="604"/>
      <c r="AD320" s="604"/>
      <c r="AE320" s="604"/>
      <c r="AF320" s="604"/>
      <c r="AG320" s="604"/>
      <c r="AH320" s="604"/>
      <c r="AI320" s="604"/>
      <c r="AJ320" s="604"/>
      <c r="AK320" s="604"/>
      <c r="AL320" s="604"/>
      <c r="AM320" s="604"/>
      <c r="AN320" s="604"/>
      <c r="AO320" s="605"/>
    </row>
    <row r="321" spans="5:41" hidden="1">
      <c r="E321" s="603"/>
      <c r="F321" s="604"/>
      <c r="G321" s="604"/>
      <c r="H321" s="604"/>
      <c r="I321" s="604"/>
      <c r="J321" s="604"/>
      <c r="K321" s="604"/>
      <c r="L321" s="604"/>
      <c r="M321" s="604"/>
      <c r="N321" s="604"/>
      <c r="O321" s="604"/>
      <c r="P321" s="604"/>
      <c r="Q321" s="604"/>
      <c r="R321" s="604"/>
      <c r="S321" s="604"/>
      <c r="T321" s="604"/>
      <c r="U321" s="604"/>
      <c r="V321" s="604"/>
      <c r="W321" s="604"/>
      <c r="X321" s="604"/>
      <c r="Y321" s="604"/>
      <c r="Z321" s="604"/>
      <c r="AA321" s="604"/>
      <c r="AB321" s="604"/>
      <c r="AC321" s="604"/>
      <c r="AD321" s="604"/>
      <c r="AE321" s="604"/>
      <c r="AF321" s="604"/>
      <c r="AG321" s="604"/>
      <c r="AH321" s="604"/>
      <c r="AI321" s="604"/>
      <c r="AJ321" s="604"/>
      <c r="AK321" s="604"/>
      <c r="AL321" s="604"/>
      <c r="AM321" s="604"/>
      <c r="AN321" s="604"/>
      <c r="AO321" s="605"/>
    </row>
    <row r="322" spans="5:41" hidden="1">
      <c r="E322" s="603"/>
      <c r="F322" s="604"/>
      <c r="G322" s="604"/>
      <c r="H322" s="604"/>
      <c r="I322" s="604"/>
      <c r="J322" s="604"/>
      <c r="K322" s="604"/>
      <c r="L322" s="604"/>
      <c r="M322" s="604"/>
      <c r="N322" s="604"/>
      <c r="O322" s="604"/>
      <c r="P322" s="604"/>
      <c r="Q322" s="604"/>
      <c r="R322" s="604"/>
      <c r="S322" s="604"/>
      <c r="T322" s="604"/>
      <c r="U322" s="604"/>
      <c r="V322" s="604"/>
      <c r="W322" s="604"/>
      <c r="X322" s="604"/>
      <c r="Y322" s="604"/>
      <c r="Z322" s="604"/>
      <c r="AA322" s="604"/>
      <c r="AB322" s="604"/>
      <c r="AC322" s="604"/>
      <c r="AD322" s="604"/>
      <c r="AE322" s="604"/>
      <c r="AF322" s="604"/>
      <c r="AG322" s="604"/>
      <c r="AH322" s="604"/>
      <c r="AI322" s="604"/>
      <c r="AJ322" s="604"/>
      <c r="AK322" s="604"/>
      <c r="AL322" s="604"/>
      <c r="AM322" s="604"/>
      <c r="AN322" s="604"/>
      <c r="AO322" s="605"/>
    </row>
    <row r="323" spans="5:41" hidden="1">
      <c r="E323" s="603"/>
      <c r="F323" s="604"/>
      <c r="G323" s="604"/>
      <c r="H323" s="604"/>
      <c r="I323" s="604"/>
      <c r="J323" s="604"/>
      <c r="K323" s="604"/>
      <c r="L323" s="604"/>
      <c r="M323" s="604"/>
      <c r="N323" s="604"/>
      <c r="O323" s="604"/>
      <c r="P323" s="604"/>
      <c r="Q323" s="604"/>
      <c r="R323" s="604"/>
      <c r="S323" s="604"/>
      <c r="T323" s="604"/>
      <c r="U323" s="604"/>
      <c r="V323" s="604"/>
      <c r="W323" s="604"/>
      <c r="X323" s="604"/>
      <c r="Y323" s="604"/>
      <c r="Z323" s="604"/>
      <c r="AA323" s="604"/>
      <c r="AB323" s="604"/>
      <c r="AC323" s="604"/>
      <c r="AD323" s="604"/>
      <c r="AE323" s="604"/>
      <c r="AF323" s="604"/>
      <c r="AG323" s="604"/>
      <c r="AH323" s="604"/>
      <c r="AI323" s="604"/>
      <c r="AJ323" s="604"/>
      <c r="AK323" s="604"/>
      <c r="AL323" s="604"/>
      <c r="AM323" s="604"/>
      <c r="AN323" s="604"/>
      <c r="AO323" s="605"/>
    </row>
    <row r="324" spans="5:41" hidden="1">
      <c r="E324" s="603"/>
      <c r="F324" s="604"/>
      <c r="G324" s="604"/>
      <c r="H324" s="604"/>
      <c r="I324" s="604"/>
      <c r="J324" s="604"/>
      <c r="K324" s="604"/>
      <c r="L324" s="604"/>
      <c r="M324" s="604"/>
      <c r="N324" s="604"/>
      <c r="O324" s="604"/>
      <c r="P324" s="604"/>
      <c r="Q324" s="604"/>
      <c r="R324" s="604"/>
      <c r="S324" s="604"/>
      <c r="T324" s="604"/>
      <c r="U324" s="604"/>
      <c r="V324" s="604"/>
      <c r="W324" s="604"/>
      <c r="X324" s="604"/>
      <c r="Y324" s="604"/>
      <c r="Z324" s="604"/>
      <c r="AA324" s="604"/>
      <c r="AB324" s="604"/>
      <c r="AC324" s="604"/>
      <c r="AD324" s="604"/>
      <c r="AE324" s="604"/>
      <c r="AF324" s="604"/>
      <c r="AG324" s="604"/>
      <c r="AH324" s="604"/>
      <c r="AI324" s="604"/>
      <c r="AJ324" s="604"/>
      <c r="AK324" s="604"/>
      <c r="AL324" s="604"/>
      <c r="AM324" s="604"/>
      <c r="AN324" s="604"/>
      <c r="AO324" s="605"/>
    </row>
    <row r="325" spans="5:41" hidden="1">
      <c r="E325" s="603"/>
      <c r="F325" s="604"/>
      <c r="G325" s="604"/>
      <c r="H325" s="604"/>
      <c r="I325" s="604"/>
      <c r="J325" s="604"/>
      <c r="K325" s="604"/>
      <c r="L325" s="604"/>
      <c r="M325" s="604"/>
      <c r="N325" s="604"/>
      <c r="O325" s="604"/>
      <c r="P325" s="604"/>
      <c r="Q325" s="604"/>
      <c r="R325" s="604"/>
      <c r="S325" s="604"/>
      <c r="T325" s="604"/>
      <c r="U325" s="604"/>
      <c r="V325" s="604"/>
      <c r="W325" s="604"/>
      <c r="X325" s="604"/>
      <c r="Y325" s="604"/>
      <c r="Z325" s="604"/>
      <c r="AA325" s="604"/>
      <c r="AB325" s="604"/>
      <c r="AC325" s="604"/>
      <c r="AD325" s="604"/>
      <c r="AE325" s="604"/>
      <c r="AF325" s="604"/>
      <c r="AG325" s="604"/>
      <c r="AH325" s="604"/>
      <c r="AI325" s="604"/>
      <c r="AJ325" s="604"/>
      <c r="AK325" s="604"/>
      <c r="AL325" s="604"/>
      <c r="AM325" s="604"/>
      <c r="AN325" s="604"/>
      <c r="AO325" s="605"/>
    </row>
    <row r="326" spans="5:41" hidden="1">
      <c r="E326" s="603"/>
      <c r="F326" s="604"/>
      <c r="G326" s="604"/>
      <c r="H326" s="604"/>
      <c r="I326" s="604"/>
      <c r="J326" s="604"/>
      <c r="K326" s="604"/>
      <c r="L326" s="604"/>
      <c r="M326" s="604"/>
      <c r="N326" s="604"/>
      <c r="O326" s="604"/>
      <c r="P326" s="604"/>
      <c r="Q326" s="604"/>
      <c r="R326" s="604"/>
      <c r="S326" s="604"/>
      <c r="T326" s="604"/>
      <c r="U326" s="604"/>
      <c r="V326" s="604"/>
      <c r="W326" s="604"/>
      <c r="X326" s="604"/>
      <c r="Y326" s="604"/>
      <c r="Z326" s="604"/>
      <c r="AA326" s="604"/>
      <c r="AB326" s="604"/>
      <c r="AC326" s="604"/>
      <c r="AD326" s="604"/>
      <c r="AE326" s="604"/>
      <c r="AF326" s="604"/>
      <c r="AG326" s="604"/>
      <c r="AH326" s="604"/>
      <c r="AI326" s="604"/>
      <c r="AJ326" s="604"/>
      <c r="AK326" s="604"/>
      <c r="AL326" s="604"/>
      <c r="AM326" s="604"/>
      <c r="AN326" s="604"/>
      <c r="AO326" s="605"/>
    </row>
    <row r="327" spans="5:41" hidden="1">
      <c r="E327" s="603"/>
      <c r="F327" s="604"/>
      <c r="G327" s="604"/>
      <c r="H327" s="604"/>
      <c r="I327" s="604"/>
      <c r="J327" s="604"/>
      <c r="K327" s="604"/>
      <c r="L327" s="604"/>
      <c r="M327" s="604"/>
      <c r="N327" s="604"/>
      <c r="O327" s="604"/>
      <c r="P327" s="604"/>
      <c r="Q327" s="604"/>
      <c r="R327" s="604"/>
      <c r="S327" s="604"/>
      <c r="T327" s="604"/>
      <c r="U327" s="604"/>
      <c r="V327" s="604"/>
      <c r="W327" s="604"/>
      <c r="X327" s="604"/>
      <c r="Y327" s="604"/>
      <c r="Z327" s="604"/>
      <c r="AA327" s="604"/>
      <c r="AB327" s="604"/>
      <c r="AC327" s="604"/>
      <c r="AD327" s="604"/>
      <c r="AE327" s="604"/>
      <c r="AF327" s="604"/>
      <c r="AG327" s="604"/>
      <c r="AH327" s="604"/>
      <c r="AI327" s="604"/>
      <c r="AJ327" s="604"/>
      <c r="AK327" s="604"/>
      <c r="AL327" s="604"/>
      <c r="AM327" s="604"/>
      <c r="AN327" s="604"/>
      <c r="AO327" s="605"/>
    </row>
    <row r="328" spans="5:41" hidden="1">
      <c r="E328" s="603"/>
      <c r="F328" s="604"/>
      <c r="G328" s="604"/>
      <c r="H328" s="604"/>
      <c r="I328" s="604"/>
      <c r="J328" s="604"/>
      <c r="K328" s="604"/>
      <c r="L328" s="604"/>
      <c r="M328" s="604"/>
      <c r="N328" s="604"/>
      <c r="O328" s="604"/>
      <c r="P328" s="604"/>
      <c r="Q328" s="604"/>
      <c r="R328" s="604"/>
      <c r="S328" s="604"/>
      <c r="T328" s="604"/>
      <c r="U328" s="604"/>
      <c r="V328" s="604"/>
      <c r="W328" s="604"/>
      <c r="X328" s="604"/>
      <c r="Y328" s="604"/>
      <c r="Z328" s="604"/>
      <c r="AA328" s="604"/>
      <c r="AB328" s="604"/>
      <c r="AC328" s="604"/>
      <c r="AD328" s="604"/>
      <c r="AE328" s="604"/>
      <c r="AF328" s="604"/>
      <c r="AG328" s="604"/>
      <c r="AH328" s="604"/>
      <c r="AI328" s="604"/>
      <c r="AJ328" s="604"/>
      <c r="AK328" s="604"/>
      <c r="AL328" s="604"/>
      <c r="AM328" s="604"/>
      <c r="AN328" s="604"/>
      <c r="AO328" s="605"/>
    </row>
    <row r="329" spans="5:41" hidden="1">
      <c r="E329" s="603"/>
      <c r="F329" s="604"/>
      <c r="G329" s="604"/>
      <c r="H329" s="604"/>
      <c r="I329" s="604"/>
      <c r="J329" s="604"/>
      <c r="K329" s="604"/>
      <c r="L329" s="604"/>
      <c r="M329" s="604"/>
      <c r="N329" s="604"/>
      <c r="O329" s="604"/>
      <c r="P329" s="604"/>
      <c r="Q329" s="604"/>
      <c r="R329" s="604"/>
      <c r="S329" s="604"/>
      <c r="T329" s="604"/>
      <c r="U329" s="604"/>
      <c r="V329" s="604"/>
      <c r="W329" s="604"/>
      <c r="X329" s="604"/>
      <c r="Y329" s="604"/>
      <c r="Z329" s="604"/>
      <c r="AA329" s="604"/>
      <c r="AB329" s="604"/>
      <c r="AC329" s="604"/>
      <c r="AD329" s="604"/>
      <c r="AE329" s="604"/>
      <c r="AF329" s="604"/>
      <c r="AG329" s="604"/>
      <c r="AH329" s="604"/>
      <c r="AI329" s="604"/>
      <c r="AJ329" s="604"/>
      <c r="AK329" s="604"/>
      <c r="AL329" s="604"/>
      <c r="AM329" s="604"/>
      <c r="AN329" s="604"/>
      <c r="AO329" s="605"/>
    </row>
    <row r="330" spans="5:41" hidden="1">
      <c r="E330" s="603"/>
      <c r="F330" s="604"/>
      <c r="G330" s="604"/>
      <c r="H330" s="604"/>
      <c r="I330" s="604"/>
      <c r="J330" s="604"/>
      <c r="K330" s="604"/>
      <c r="L330" s="604"/>
      <c r="M330" s="604"/>
      <c r="N330" s="604"/>
      <c r="O330" s="604"/>
      <c r="P330" s="604"/>
      <c r="Q330" s="604"/>
      <c r="R330" s="604"/>
      <c r="S330" s="604"/>
      <c r="T330" s="604"/>
      <c r="U330" s="604"/>
      <c r="V330" s="604"/>
      <c r="W330" s="604"/>
      <c r="X330" s="604"/>
      <c r="Y330" s="604"/>
      <c r="Z330" s="604"/>
      <c r="AA330" s="604"/>
      <c r="AB330" s="604"/>
      <c r="AC330" s="604"/>
      <c r="AD330" s="604"/>
      <c r="AE330" s="604"/>
      <c r="AF330" s="604"/>
      <c r="AG330" s="604"/>
      <c r="AH330" s="604"/>
      <c r="AI330" s="604"/>
      <c r="AJ330" s="604"/>
      <c r="AK330" s="604"/>
      <c r="AL330" s="604"/>
      <c r="AM330" s="604"/>
      <c r="AN330" s="604"/>
      <c r="AO330" s="605"/>
    </row>
    <row r="331" spans="5:41" hidden="1">
      <c r="E331" s="603"/>
      <c r="F331" s="604"/>
      <c r="G331" s="604"/>
      <c r="H331" s="604"/>
      <c r="I331" s="604"/>
      <c r="J331" s="604"/>
      <c r="K331" s="604"/>
      <c r="L331" s="604"/>
      <c r="M331" s="604"/>
      <c r="N331" s="604"/>
      <c r="O331" s="604"/>
      <c r="P331" s="604"/>
      <c r="Q331" s="604"/>
      <c r="R331" s="604"/>
      <c r="S331" s="604"/>
      <c r="T331" s="604"/>
      <c r="U331" s="604"/>
      <c r="V331" s="604"/>
      <c r="W331" s="604"/>
      <c r="X331" s="604"/>
      <c r="Y331" s="604"/>
      <c r="Z331" s="604"/>
      <c r="AA331" s="604"/>
      <c r="AB331" s="604"/>
      <c r="AC331" s="604"/>
      <c r="AD331" s="604"/>
      <c r="AE331" s="604"/>
      <c r="AF331" s="604"/>
      <c r="AG331" s="604"/>
      <c r="AH331" s="604"/>
      <c r="AI331" s="604"/>
      <c r="AJ331" s="604"/>
      <c r="AK331" s="604"/>
      <c r="AL331" s="604"/>
      <c r="AM331" s="604"/>
      <c r="AN331" s="604"/>
      <c r="AO331" s="605"/>
    </row>
    <row r="332" spans="5:41" hidden="1">
      <c r="E332" s="603"/>
      <c r="F332" s="604"/>
      <c r="G332" s="604"/>
      <c r="H332" s="604"/>
      <c r="I332" s="604"/>
      <c r="J332" s="604"/>
      <c r="K332" s="604"/>
      <c r="L332" s="604"/>
      <c r="M332" s="604"/>
      <c r="N332" s="604"/>
      <c r="O332" s="604"/>
      <c r="P332" s="604"/>
      <c r="Q332" s="604"/>
      <c r="R332" s="604"/>
      <c r="S332" s="604"/>
      <c r="T332" s="604"/>
      <c r="U332" s="604"/>
      <c r="V332" s="604"/>
      <c r="W332" s="604"/>
      <c r="X332" s="604"/>
      <c r="Y332" s="604"/>
      <c r="Z332" s="604"/>
      <c r="AA332" s="604"/>
      <c r="AB332" s="604"/>
      <c r="AC332" s="604"/>
      <c r="AD332" s="604"/>
      <c r="AE332" s="604"/>
      <c r="AF332" s="604"/>
      <c r="AG332" s="604"/>
      <c r="AH332" s="604"/>
      <c r="AI332" s="604"/>
      <c r="AJ332" s="604"/>
      <c r="AK332" s="604"/>
      <c r="AL332" s="604"/>
      <c r="AM332" s="604"/>
      <c r="AN332" s="604"/>
      <c r="AO332" s="605"/>
    </row>
    <row r="333" spans="5:41" hidden="1">
      <c r="E333" s="603"/>
      <c r="F333" s="604"/>
      <c r="G333" s="604"/>
      <c r="H333" s="604"/>
      <c r="I333" s="604"/>
      <c r="J333" s="604"/>
      <c r="K333" s="604"/>
      <c r="L333" s="604"/>
      <c r="M333" s="604"/>
      <c r="N333" s="604"/>
      <c r="O333" s="604"/>
      <c r="P333" s="604"/>
      <c r="Q333" s="604"/>
      <c r="R333" s="604"/>
      <c r="S333" s="604"/>
      <c r="T333" s="604"/>
      <c r="U333" s="604"/>
      <c r="V333" s="604"/>
      <c r="W333" s="604"/>
      <c r="X333" s="604"/>
      <c r="Y333" s="604"/>
      <c r="Z333" s="604"/>
      <c r="AA333" s="604"/>
      <c r="AB333" s="604"/>
      <c r="AC333" s="604"/>
      <c r="AD333" s="604"/>
      <c r="AE333" s="604"/>
      <c r="AF333" s="604"/>
      <c r="AG333" s="604"/>
      <c r="AH333" s="604"/>
      <c r="AI333" s="604"/>
      <c r="AJ333" s="604"/>
      <c r="AK333" s="604"/>
      <c r="AL333" s="604"/>
      <c r="AM333" s="604"/>
      <c r="AN333" s="604"/>
      <c r="AO333" s="605"/>
    </row>
    <row r="334" spans="5:41" hidden="1">
      <c r="E334" s="603"/>
      <c r="F334" s="604"/>
      <c r="G334" s="604"/>
      <c r="H334" s="604"/>
      <c r="I334" s="604"/>
      <c r="J334" s="604"/>
      <c r="K334" s="604"/>
      <c r="L334" s="604"/>
      <c r="M334" s="604"/>
      <c r="N334" s="604"/>
      <c r="O334" s="604"/>
      <c r="P334" s="604"/>
      <c r="Q334" s="604"/>
      <c r="R334" s="604"/>
      <c r="S334" s="604"/>
      <c r="T334" s="604"/>
      <c r="U334" s="604"/>
      <c r="V334" s="604"/>
      <c r="W334" s="604"/>
      <c r="X334" s="604"/>
      <c r="Y334" s="604"/>
      <c r="Z334" s="604"/>
      <c r="AA334" s="604"/>
      <c r="AB334" s="604"/>
      <c r="AC334" s="604"/>
      <c r="AD334" s="604"/>
      <c r="AE334" s="604"/>
      <c r="AF334" s="604"/>
      <c r="AG334" s="604"/>
      <c r="AH334" s="604"/>
      <c r="AI334" s="604"/>
      <c r="AJ334" s="604"/>
      <c r="AK334" s="604"/>
      <c r="AL334" s="604"/>
      <c r="AM334" s="604"/>
      <c r="AN334" s="604"/>
      <c r="AO334" s="605"/>
    </row>
    <row r="335" spans="5:41" hidden="1">
      <c r="E335" s="603"/>
      <c r="F335" s="604"/>
      <c r="G335" s="604"/>
      <c r="H335" s="604"/>
      <c r="I335" s="604"/>
      <c r="J335" s="604"/>
      <c r="K335" s="604"/>
      <c r="L335" s="604"/>
      <c r="M335" s="604"/>
      <c r="N335" s="604"/>
      <c r="O335" s="604"/>
      <c r="P335" s="604"/>
      <c r="Q335" s="604"/>
      <c r="R335" s="604"/>
      <c r="S335" s="604"/>
      <c r="T335" s="604"/>
      <c r="U335" s="604"/>
      <c r="V335" s="604"/>
      <c r="W335" s="604"/>
      <c r="X335" s="604"/>
      <c r="Y335" s="604"/>
      <c r="Z335" s="604"/>
      <c r="AA335" s="604"/>
      <c r="AB335" s="604"/>
      <c r="AC335" s="604"/>
      <c r="AD335" s="604"/>
      <c r="AE335" s="604"/>
      <c r="AF335" s="604"/>
      <c r="AG335" s="604"/>
      <c r="AH335" s="604"/>
      <c r="AI335" s="604"/>
      <c r="AJ335" s="604"/>
      <c r="AK335" s="604"/>
      <c r="AL335" s="604"/>
      <c r="AM335" s="604"/>
      <c r="AN335" s="604"/>
      <c r="AO335" s="605"/>
    </row>
    <row r="336" spans="5:41" hidden="1">
      <c r="E336" s="603"/>
      <c r="F336" s="604"/>
      <c r="G336" s="604"/>
      <c r="H336" s="604"/>
      <c r="I336" s="604"/>
      <c r="J336" s="604"/>
      <c r="K336" s="604"/>
      <c r="L336" s="604"/>
      <c r="M336" s="604"/>
      <c r="N336" s="604"/>
      <c r="O336" s="604"/>
      <c r="P336" s="604"/>
      <c r="Q336" s="604"/>
      <c r="R336" s="604"/>
      <c r="S336" s="604"/>
      <c r="T336" s="604"/>
      <c r="U336" s="604"/>
      <c r="V336" s="604"/>
      <c r="W336" s="604"/>
      <c r="X336" s="604"/>
      <c r="Y336" s="604"/>
      <c r="Z336" s="604"/>
      <c r="AA336" s="604"/>
      <c r="AB336" s="604"/>
      <c r="AC336" s="604"/>
      <c r="AD336" s="604"/>
      <c r="AE336" s="604"/>
      <c r="AF336" s="604"/>
      <c r="AG336" s="604"/>
      <c r="AH336" s="604"/>
      <c r="AI336" s="604"/>
      <c r="AJ336" s="604"/>
      <c r="AK336" s="604"/>
      <c r="AL336" s="604"/>
      <c r="AM336" s="604"/>
      <c r="AN336" s="604"/>
      <c r="AO336" s="605"/>
    </row>
    <row r="337" spans="5:41" hidden="1">
      <c r="E337" s="603"/>
      <c r="F337" s="604"/>
      <c r="G337" s="604"/>
      <c r="H337" s="604"/>
      <c r="I337" s="604"/>
      <c r="J337" s="604"/>
      <c r="K337" s="604"/>
      <c r="L337" s="604"/>
      <c r="M337" s="604"/>
      <c r="N337" s="604"/>
      <c r="O337" s="604"/>
      <c r="P337" s="604"/>
      <c r="Q337" s="604"/>
      <c r="R337" s="604"/>
      <c r="S337" s="604"/>
      <c r="T337" s="604"/>
      <c r="U337" s="604"/>
      <c r="V337" s="604"/>
      <c r="W337" s="604"/>
      <c r="X337" s="604"/>
      <c r="Y337" s="604"/>
      <c r="Z337" s="604"/>
      <c r="AA337" s="604"/>
      <c r="AB337" s="604"/>
      <c r="AC337" s="604"/>
      <c r="AD337" s="604"/>
      <c r="AE337" s="604"/>
      <c r="AF337" s="604"/>
      <c r="AG337" s="604"/>
      <c r="AH337" s="604"/>
      <c r="AI337" s="604"/>
      <c r="AJ337" s="604"/>
      <c r="AK337" s="604"/>
      <c r="AL337" s="604"/>
      <c r="AM337" s="604"/>
      <c r="AN337" s="604"/>
      <c r="AO337" s="605"/>
    </row>
    <row r="338" spans="5:41" hidden="1">
      <c r="E338" s="603"/>
      <c r="F338" s="604"/>
      <c r="G338" s="604"/>
      <c r="H338" s="604"/>
      <c r="I338" s="604"/>
      <c r="J338" s="604"/>
      <c r="K338" s="604"/>
      <c r="L338" s="604"/>
      <c r="M338" s="604"/>
      <c r="N338" s="604"/>
      <c r="O338" s="604"/>
      <c r="P338" s="604"/>
      <c r="Q338" s="604"/>
      <c r="R338" s="604"/>
      <c r="S338" s="604"/>
      <c r="T338" s="604"/>
      <c r="U338" s="604"/>
      <c r="V338" s="604"/>
      <c r="W338" s="604"/>
      <c r="X338" s="604"/>
      <c r="Y338" s="604"/>
      <c r="Z338" s="604"/>
      <c r="AA338" s="604"/>
      <c r="AB338" s="604"/>
      <c r="AC338" s="604"/>
      <c r="AD338" s="604"/>
      <c r="AE338" s="604"/>
      <c r="AF338" s="604"/>
      <c r="AG338" s="604"/>
      <c r="AH338" s="604"/>
      <c r="AI338" s="604"/>
      <c r="AJ338" s="604"/>
      <c r="AK338" s="604"/>
      <c r="AL338" s="604"/>
      <c r="AM338" s="604"/>
      <c r="AN338" s="604"/>
      <c r="AO338" s="605"/>
    </row>
    <row r="339" spans="5:41" hidden="1">
      <c r="E339" s="603"/>
      <c r="F339" s="604"/>
      <c r="G339" s="604"/>
      <c r="H339" s="604"/>
      <c r="I339" s="604"/>
      <c r="J339" s="604"/>
      <c r="K339" s="604"/>
      <c r="L339" s="604"/>
      <c r="M339" s="604"/>
      <c r="N339" s="604"/>
      <c r="O339" s="604"/>
      <c r="P339" s="604"/>
      <c r="Q339" s="604"/>
      <c r="R339" s="604"/>
      <c r="S339" s="604"/>
      <c r="T339" s="604"/>
      <c r="U339" s="604"/>
      <c r="V339" s="604"/>
      <c r="W339" s="604"/>
      <c r="X339" s="604"/>
      <c r="Y339" s="604"/>
      <c r="Z339" s="604"/>
      <c r="AA339" s="604"/>
      <c r="AB339" s="604"/>
      <c r="AC339" s="604"/>
      <c r="AD339" s="604"/>
      <c r="AE339" s="604"/>
      <c r="AF339" s="604"/>
      <c r="AG339" s="604"/>
      <c r="AH339" s="604"/>
      <c r="AI339" s="604"/>
      <c r="AJ339" s="604"/>
      <c r="AK339" s="604"/>
      <c r="AL339" s="604"/>
      <c r="AM339" s="604"/>
      <c r="AN339" s="604"/>
      <c r="AO339" s="605"/>
    </row>
    <row r="340" spans="5:41" hidden="1">
      <c r="E340" s="603"/>
      <c r="F340" s="604"/>
      <c r="G340" s="604"/>
      <c r="H340" s="604"/>
      <c r="I340" s="604"/>
      <c r="J340" s="604"/>
      <c r="K340" s="604"/>
      <c r="L340" s="604"/>
      <c r="M340" s="604"/>
      <c r="N340" s="604"/>
      <c r="O340" s="604"/>
      <c r="P340" s="604"/>
      <c r="Q340" s="604"/>
      <c r="R340" s="604"/>
      <c r="S340" s="604"/>
      <c r="T340" s="604"/>
      <c r="U340" s="604"/>
      <c r="V340" s="604"/>
      <c r="W340" s="604"/>
      <c r="X340" s="604"/>
      <c r="Y340" s="604"/>
      <c r="Z340" s="604"/>
      <c r="AA340" s="604"/>
      <c r="AB340" s="604"/>
      <c r="AC340" s="604"/>
      <c r="AD340" s="604"/>
      <c r="AE340" s="604"/>
      <c r="AF340" s="604"/>
      <c r="AG340" s="604"/>
      <c r="AH340" s="604"/>
      <c r="AI340" s="604"/>
      <c r="AJ340" s="604"/>
      <c r="AK340" s="604"/>
      <c r="AL340" s="604"/>
      <c r="AM340" s="604"/>
      <c r="AN340" s="604"/>
      <c r="AO340" s="605"/>
    </row>
    <row r="341" spans="5:41" hidden="1">
      <c r="E341" s="603"/>
      <c r="F341" s="604"/>
      <c r="G341" s="604"/>
      <c r="H341" s="604"/>
      <c r="I341" s="604"/>
      <c r="J341" s="604"/>
      <c r="K341" s="604"/>
      <c r="L341" s="604"/>
      <c r="M341" s="604"/>
      <c r="N341" s="604"/>
      <c r="O341" s="604"/>
      <c r="P341" s="604"/>
      <c r="Q341" s="604"/>
      <c r="R341" s="604"/>
      <c r="S341" s="604"/>
      <c r="T341" s="604"/>
      <c r="U341" s="604"/>
      <c r="V341" s="604"/>
      <c r="W341" s="604"/>
      <c r="X341" s="604"/>
      <c r="Y341" s="604"/>
      <c r="Z341" s="604"/>
      <c r="AA341" s="604"/>
      <c r="AB341" s="604"/>
      <c r="AC341" s="604"/>
      <c r="AD341" s="604"/>
      <c r="AE341" s="604"/>
      <c r="AF341" s="604"/>
      <c r="AG341" s="604"/>
      <c r="AH341" s="604"/>
      <c r="AI341" s="604"/>
      <c r="AJ341" s="604"/>
      <c r="AK341" s="604"/>
      <c r="AL341" s="604"/>
      <c r="AM341" s="604"/>
      <c r="AN341" s="604"/>
      <c r="AO341" s="605"/>
    </row>
    <row r="342" spans="5:41" hidden="1">
      <c r="E342" s="603"/>
      <c r="F342" s="604"/>
      <c r="G342" s="604"/>
      <c r="H342" s="604"/>
      <c r="I342" s="604"/>
      <c r="J342" s="604"/>
      <c r="K342" s="604"/>
      <c r="L342" s="604"/>
      <c r="M342" s="604"/>
      <c r="N342" s="604"/>
      <c r="O342" s="604"/>
      <c r="P342" s="604"/>
      <c r="Q342" s="604"/>
      <c r="R342" s="604"/>
      <c r="S342" s="604"/>
      <c r="T342" s="604"/>
      <c r="U342" s="604"/>
      <c r="V342" s="604"/>
      <c r="W342" s="604"/>
      <c r="X342" s="604"/>
      <c r="Y342" s="604"/>
      <c r="Z342" s="604"/>
      <c r="AA342" s="604"/>
      <c r="AB342" s="604"/>
      <c r="AC342" s="604"/>
      <c r="AD342" s="604"/>
      <c r="AE342" s="604"/>
      <c r="AF342" s="604"/>
      <c r="AG342" s="604"/>
      <c r="AH342" s="604"/>
      <c r="AI342" s="604"/>
      <c r="AJ342" s="604"/>
      <c r="AK342" s="604"/>
      <c r="AL342" s="604"/>
      <c r="AM342" s="604"/>
      <c r="AN342" s="604"/>
      <c r="AO342" s="605"/>
    </row>
    <row r="343" spans="5:41" hidden="1">
      <c r="E343" s="603"/>
      <c r="F343" s="604"/>
      <c r="G343" s="604"/>
      <c r="H343" s="604"/>
      <c r="I343" s="604"/>
      <c r="J343" s="604"/>
      <c r="K343" s="604"/>
      <c r="L343" s="604"/>
      <c r="M343" s="604"/>
      <c r="N343" s="604"/>
      <c r="O343" s="604"/>
      <c r="P343" s="604"/>
      <c r="Q343" s="604"/>
      <c r="R343" s="604"/>
      <c r="S343" s="604"/>
      <c r="T343" s="604"/>
      <c r="U343" s="604"/>
      <c r="V343" s="604"/>
      <c r="W343" s="604"/>
      <c r="X343" s="604"/>
      <c r="Y343" s="604"/>
      <c r="Z343" s="604"/>
      <c r="AA343" s="604"/>
      <c r="AB343" s="604"/>
      <c r="AC343" s="604"/>
      <c r="AD343" s="604"/>
      <c r="AE343" s="604"/>
      <c r="AF343" s="604"/>
      <c r="AG343" s="604"/>
      <c r="AH343" s="604"/>
      <c r="AI343" s="604"/>
      <c r="AJ343" s="604"/>
      <c r="AK343" s="604"/>
      <c r="AL343" s="604"/>
      <c r="AM343" s="604"/>
      <c r="AN343" s="604"/>
      <c r="AO343" s="605"/>
    </row>
    <row r="344" spans="5:41" hidden="1">
      <c r="E344" s="603"/>
      <c r="F344" s="604"/>
      <c r="G344" s="604"/>
      <c r="H344" s="604"/>
      <c r="I344" s="604"/>
      <c r="J344" s="604"/>
      <c r="K344" s="604"/>
      <c r="L344" s="604"/>
      <c r="M344" s="604"/>
      <c r="N344" s="604"/>
      <c r="O344" s="604"/>
      <c r="P344" s="604"/>
      <c r="Q344" s="604"/>
      <c r="R344" s="604"/>
      <c r="S344" s="604"/>
      <c r="T344" s="604"/>
      <c r="U344" s="604"/>
      <c r="V344" s="604"/>
      <c r="W344" s="604"/>
      <c r="X344" s="604"/>
      <c r="Y344" s="604"/>
      <c r="Z344" s="604"/>
      <c r="AA344" s="604"/>
      <c r="AB344" s="604"/>
      <c r="AC344" s="604"/>
      <c r="AD344" s="604"/>
      <c r="AE344" s="604"/>
      <c r="AF344" s="604"/>
      <c r="AG344" s="604"/>
      <c r="AH344" s="604"/>
      <c r="AI344" s="604"/>
      <c r="AJ344" s="604"/>
      <c r="AK344" s="604"/>
      <c r="AL344" s="604"/>
      <c r="AM344" s="604"/>
      <c r="AN344" s="604"/>
      <c r="AO344" s="605"/>
    </row>
    <row r="345" spans="5:41" hidden="1">
      <c r="E345" s="603"/>
      <c r="F345" s="604"/>
      <c r="G345" s="604"/>
      <c r="H345" s="604"/>
      <c r="I345" s="604"/>
      <c r="J345" s="604"/>
      <c r="K345" s="604"/>
      <c r="L345" s="604"/>
      <c r="M345" s="604"/>
      <c r="N345" s="604"/>
      <c r="O345" s="604"/>
      <c r="P345" s="604"/>
      <c r="Q345" s="604"/>
      <c r="R345" s="604"/>
      <c r="S345" s="604"/>
      <c r="T345" s="604"/>
      <c r="U345" s="604"/>
      <c r="V345" s="604"/>
      <c r="W345" s="604"/>
      <c r="X345" s="604"/>
      <c r="Y345" s="604"/>
      <c r="Z345" s="604"/>
      <c r="AA345" s="604"/>
      <c r="AB345" s="604"/>
      <c r="AC345" s="604"/>
      <c r="AD345" s="604"/>
      <c r="AE345" s="604"/>
      <c r="AF345" s="604"/>
      <c r="AG345" s="604"/>
      <c r="AH345" s="604"/>
      <c r="AI345" s="604"/>
      <c r="AJ345" s="604"/>
      <c r="AK345" s="604"/>
      <c r="AL345" s="604"/>
      <c r="AM345" s="604"/>
      <c r="AN345" s="604"/>
      <c r="AO345" s="605"/>
    </row>
    <row r="346" spans="5:41" hidden="1">
      <c r="E346" s="603"/>
      <c r="F346" s="604"/>
      <c r="G346" s="604"/>
      <c r="H346" s="604"/>
      <c r="I346" s="604"/>
      <c r="J346" s="604"/>
      <c r="K346" s="604"/>
      <c r="L346" s="604"/>
      <c r="M346" s="604"/>
      <c r="N346" s="604"/>
      <c r="O346" s="604"/>
      <c r="P346" s="604"/>
      <c r="Q346" s="604"/>
      <c r="R346" s="604"/>
      <c r="S346" s="604"/>
      <c r="T346" s="604"/>
      <c r="U346" s="604"/>
      <c r="V346" s="604"/>
      <c r="W346" s="604"/>
      <c r="X346" s="604"/>
      <c r="Y346" s="604"/>
      <c r="Z346" s="604"/>
      <c r="AA346" s="604"/>
      <c r="AB346" s="604"/>
      <c r="AC346" s="604"/>
      <c r="AD346" s="604"/>
      <c r="AE346" s="604"/>
      <c r="AF346" s="604"/>
      <c r="AG346" s="604"/>
      <c r="AH346" s="604"/>
      <c r="AI346" s="604"/>
      <c r="AJ346" s="604"/>
      <c r="AK346" s="604"/>
      <c r="AL346" s="604"/>
      <c r="AM346" s="604"/>
      <c r="AN346" s="604"/>
      <c r="AO346" s="605"/>
    </row>
    <row r="347" spans="5:41" hidden="1">
      <c r="E347" s="603"/>
      <c r="F347" s="604"/>
      <c r="G347" s="604"/>
      <c r="H347" s="604"/>
      <c r="I347" s="604"/>
      <c r="J347" s="604"/>
      <c r="K347" s="604"/>
      <c r="L347" s="604"/>
      <c r="M347" s="604"/>
      <c r="N347" s="604"/>
      <c r="O347" s="604"/>
      <c r="P347" s="604"/>
      <c r="Q347" s="604"/>
      <c r="R347" s="604"/>
      <c r="S347" s="604"/>
      <c r="T347" s="604"/>
      <c r="U347" s="604"/>
      <c r="V347" s="604"/>
      <c r="W347" s="604"/>
      <c r="X347" s="604"/>
      <c r="Y347" s="604"/>
      <c r="Z347" s="604"/>
      <c r="AA347" s="604"/>
      <c r="AB347" s="604"/>
      <c r="AC347" s="604"/>
      <c r="AD347" s="604"/>
      <c r="AE347" s="604"/>
      <c r="AF347" s="604"/>
      <c r="AG347" s="604"/>
      <c r="AH347" s="604"/>
      <c r="AI347" s="604"/>
      <c r="AJ347" s="604"/>
      <c r="AK347" s="604"/>
      <c r="AL347" s="604"/>
      <c r="AM347" s="604"/>
      <c r="AN347" s="604"/>
      <c r="AO347" s="605"/>
    </row>
    <row r="348" spans="5:41" hidden="1">
      <c r="E348" s="603"/>
      <c r="F348" s="604"/>
      <c r="G348" s="604"/>
      <c r="H348" s="604"/>
      <c r="I348" s="604"/>
      <c r="J348" s="604"/>
      <c r="K348" s="604"/>
      <c r="L348" s="604"/>
      <c r="M348" s="604"/>
      <c r="N348" s="604"/>
      <c r="O348" s="604"/>
      <c r="P348" s="604"/>
      <c r="Q348" s="604"/>
      <c r="R348" s="604"/>
      <c r="S348" s="604"/>
      <c r="T348" s="604"/>
      <c r="U348" s="604"/>
      <c r="V348" s="604"/>
      <c r="W348" s="604"/>
      <c r="X348" s="604"/>
      <c r="Y348" s="604"/>
      <c r="Z348" s="604"/>
      <c r="AA348" s="604"/>
      <c r="AB348" s="604"/>
      <c r="AC348" s="604"/>
      <c r="AD348" s="604"/>
      <c r="AE348" s="604"/>
      <c r="AF348" s="604"/>
      <c r="AG348" s="604"/>
      <c r="AH348" s="604"/>
      <c r="AI348" s="604"/>
      <c r="AJ348" s="604"/>
      <c r="AK348" s="604"/>
      <c r="AL348" s="604"/>
      <c r="AM348" s="604"/>
      <c r="AN348" s="604"/>
      <c r="AO348" s="605"/>
    </row>
    <row r="349" spans="5:41" hidden="1">
      <c r="E349" s="603"/>
      <c r="F349" s="604"/>
      <c r="G349" s="604"/>
      <c r="H349" s="604"/>
      <c r="I349" s="604"/>
      <c r="J349" s="604"/>
      <c r="K349" s="604"/>
      <c r="L349" s="604"/>
      <c r="M349" s="604"/>
      <c r="N349" s="604"/>
      <c r="O349" s="604"/>
      <c r="P349" s="604"/>
      <c r="Q349" s="604"/>
      <c r="R349" s="604"/>
      <c r="S349" s="604"/>
      <c r="T349" s="604"/>
      <c r="U349" s="604"/>
      <c r="V349" s="604"/>
      <c r="W349" s="604"/>
      <c r="X349" s="604"/>
      <c r="Y349" s="604"/>
      <c r="Z349" s="604"/>
      <c r="AA349" s="604"/>
      <c r="AB349" s="604"/>
      <c r="AC349" s="604"/>
      <c r="AD349" s="604"/>
      <c r="AE349" s="604"/>
      <c r="AF349" s="604"/>
      <c r="AG349" s="604"/>
      <c r="AH349" s="604"/>
      <c r="AI349" s="604"/>
      <c r="AJ349" s="604"/>
      <c r="AK349" s="604"/>
      <c r="AL349" s="604"/>
      <c r="AM349" s="604"/>
      <c r="AN349" s="604"/>
      <c r="AO349" s="605"/>
    </row>
    <row r="350" spans="5:41" hidden="1">
      <c r="E350" s="603"/>
      <c r="F350" s="604"/>
      <c r="G350" s="604"/>
      <c r="H350" s="604"/>
      <c r="I350" s="604"/>
      <c r="J350" s="604"/>
      <c r="K350" s="604"/>
      <c r="L350" s="604"/>
      <c r="M350" s="604"/>
      <c r="N350" s="604"/>
      <c r="O350" s="604"/>
      <c r="P350" s="604"/>
      <c r="Q350" s="604"/>
      <c r="R350" s="604"/>
      <c r="S350" s="604"/>
      <c r="T350" s="604"/>
      <c r="U350" s="604"/>
      <c r="V350" s="604"/>
      <c r="W350" s="604"/>
      <c r="X350" s="604"/>
      <c r="Y350" s="604"/>
      <c r="Z350" s="604"/>
      <c r="AA350" s="604"/>
      <c r="AB350" s="604"/>
      <c r="AC350" s="604"/>
      <c r="AD350" s="604"/>
      <c r="AE350" s="604"/>
      <c r="AF350" s="604"/>
      <c r="AG350" s="604"/>
      <c r="AH350" s="604"/>
      <c r="AI350" s="604"/>
      <c r="AJ350" s="604"/>
      <c r="AK350" s="604"/>
      <c r="AL350" s="604"/>
      <c r="AM350" s="604"/>
      <c r="AN350" s="604"/>
      <c r="AO350" s="605"/>
    </row>
    <row r="351" spans="5:41" hidden="1">
      <c r="E351" s="603"/>
      <c r="F351" s="604"/>
      <c r="G351" s="604"/>
      <c r="H351" s="604"/>
      <c r="I351" s="604"/>
      <c r="J351" s="604"/>
      <c r="K351" s="604"/>
      <c r="L351" s="604"/>
      <c r="M351" s="604"/>
      <c r="N351" s="604"/>
      <c r="O351" s="604"/>
      <c r="P351" s="604"/>
      <c r="Q351" s="604"/>
      <c r="R351" s="604"/>
      <c r="S351" s="604"/>
      <c r="T351" s="604"/>
      <c r="U351" s="604"/>
      <c r="V351" s="604"/>
      <c r="W351" s="604"/>
      <c r="X351" s="604"/>
      <c r="Y351" s="604"/>
      <c r="Z351" s="604"/>
      <c r="AA351" s="604"/>
      <c r="AB351" s="604"/>
      <c r="AC351" s="604"/>
      <c r="AD351" s="604"/>
      <c r="AE351" s="604"/>
      <c r="AF351" s="604"/>
      <c r="AG351" s="604"/>
      <c r="AH351" s="604"/>
      <c r="AI351" s="604"/>
      <c r="AJ351" s="604"/>
      <c r="AK351" s="604"/>
      <c r="AL351" s="604"/>
      <c r="AM351" s="604"/>
      <c r="AN351" s="604"/>
      <c r="AO351" s="605"/>
    </row>
    <row r="352" spans="5:41" hidden="1">
      <c r="E352" s="603"/>
      <c r="F352" s="604"/>
      <c r="G352" s="604"/>
      <c r="H352" s="604"/>
      <c r="I352" s="604"/>
      <c r="J352" s="604"/>
      <c r="K352" s="604"/>
      <c r="L352" s="604"/>
      <c r="M352" s="604"/>
      <c r="N352" s="604"/>
      <c r="O352" s="604"/>
      <c r="P352" s="604"/>
      <c r="Q352" s="604"/>
      <c r="R352" s="604"/>
      <c r="S352" s="604"/>
      <c r="T352" s="604"/>
      <c r="U352" s="604"/>
      <c r="V352" s="604"/>
      <c r="W352" s="604"/>
      <c r="X352" s="604"/>
      <c r="Y352" s="604"/>
      <c r="Z352" s="604"/>
      <c r="AA352" s="604"/>
      <c r="AB352" s="604"/>
      <c r="AC352" s="604"/>
      <c r="AD352" s="604"/>
      <c r="AE352" s="604"/>
      <c r="AF352" s="604"/>
      <c r="AG352" s="604"/>
      <c r="AH352" s="604"/>
      <c r="AI352" s="604"/>
      <c r="AJ352" s="604"/>
      <c r="AK352" s="604"/>
      <c r="AL352" s="604"/>
      <c r="AM352" s="604"/>
      <c r="AN352" s="604"/>
      <c r="AO352" s="605"/>
    </row>
    <row r="353" spans="5:41" hidden="1">
      <c r="E353" s="603"/>
      <c r="F353" s="604"/>
      <c r="G353" s="604"/>
      <c r="H353" s="604"/>
      <c r="I353" s="604"/>
      <c r="J353" s="604"/>
      <c r="K353" s="604"/>
      <c r="L353" s="604"/>
      <c r="M353" s="604"/>
      <c r="N353" s="604"/>
      <c r="O353" s="604"/>
      <c r="P353" s="604"/>
      <c r="Q353" s="604"/>
      <c r="R353" s="604"/>
      <c r="S353" s="604"/>
      <c r="T353" s="604"/>
      <c r="U353" s="604"/>
      <c r="V353" s="604"/>
      <c r="W353" s="604"/>
      <c r="X353" s="604"/>
      <c r="Y353" s="604"/>
      <c r="Z353" s="604"/>
      <c r="AA353" s="604"/>
      <c r="AB353" s="604"/>
      <c r="AC353" s="604"/>
      <c r="AD353" s="604"/>
      <c r="AE353" s="604"/>
      <c r="AF353" s="604"/>
      <c r="AG353" s="604"/>
      <c r="AH353" s="604"/>
      <c r="AI353" s="604"/>
      <c r="AJ353" s="604"/>
      <c r="AK353" s="604"/>
      <c r="AL353" s="604"/>
      <c r="AM353" s="604"/>
      <c r="AN353" s="604"/>
      <c r="AO353" s="605"/>
    </row>
    <row r="354" spans="5:41" hidden="1">
      <c r="E354" s="603"/>
      <c r="F354" s="604"/>
      <c r="G354" s="604"/>
      <c r="H354" s="604"/>
      <c r="I354" s="604"/>
      <c r="J354" s="604"/>
      <c r="K354" s="604"/>
      <c r="L354" s="604"/>
      <c r="M354" s="604"/>
      <c r="N354" s="604"/>
      <c r="O354" s="604"/>
      <c r="P354" s="604"/>
      <c r="Q354" s="604"/>
      <c r="R354" s="604"/>
      <c r="S354" s="604"/>
      <c r="T354" s="604"/>
      <c r="U354" s="604"/>
      <c r="V354" s="604"/>
      <c r="W354" s="604"/>
      <c r="X354" s="604"/>
      <c r="Y354" s="604"/>
      <c r="Z354" s="604"/>
      <c r="AA354" s="604"/>
      <c r="AB354" s="604"/>
      <c r="AC354" s="604"/>
      <c r="AD354" s="604"/>
      <c r="AE354" s="604"/>
      <c r="AF354" s="604"/>
      <c r="AG354" s="604"/>
      <c r="AH354" s="604"/>
      <c r="AI354" s="604"/>
      <c r="AJ354" s="604"/>
      <c r="AK354" s="604"/>
      <c r="AL354" s="604"/>
      <c r="AM354" s="604"/>
      <c r="AN354" s="604"/>
      <c r="AO354" s="605"/>
    </row>
    <row r="355" spans="5:41" hidden="1">
      <c r="E355" s="603"/>
      <c r="F355" s="604"/>
      <c r="G355" s="604"/>
      <c r="H355" s="604"/>
      <c r="I355" s="604"/>
      <c r="J355" s="604"/>
      <c r="K355" s="604"/>
      <c r="L355" s="604"/>
      <c r="M355" s="604"/>
      <c r="N355" s="604"/>
      <c r="O355" s="604"/>
      <c r="P355" s="604"/>
      <c r="Q355" s="604"/>
      <c r="R355" s="604"/>
      <c r="S355" s="604"/>
      <c r="T355" s="604"/>
      <c r="U355" s="604"/>
      <c r="V355" s="604"/>
      <c r="W355" s="604"/>
      <c r="X355" s="604"/>
      <c r="Y355" s="604"/>
      <c r="Z355" s="604"/>
      <c r="AA355" s="604"/>
      <c r="AB355" s="604"/>
      <c r="AC355" s="604"/>
      <c r="AD355" s="604"/>
      <c r="AE355" s="604"/>
      <c r="AF355" s="604"/>
      <c r="AG355" s="604"/>
      <c r="AH355" s="604"/>
      <c r="AI355" s="604"/>
      <c r="AJ355" s="604"/>
      <c r="AK355" s="604"/>
      <c r="AL355" s="604"/>
      <c r="AM355" s="604"/>
      <c r="AN355" s="604"/>
      <c r="AO355" s="605"/>
    </row>
    <row r="356" spans="5:41" hidden="1">
      <c r="E356" s="603"/>
      <c r="F356" s="604"/>
      <c r="G356" s="604"/>
      <c r="H356" s="604"/>
      <c r="I356" s="604"/>
      <c r="J356" s="604"/>
      <c r="K356" s="604"/>
      <c r="L356" s="604"/>
      <c r="M356" s="604"/>
      <c r="N356" s="604"/>
      <c r="O356" s="604"/>
      <c r="P356" s="604"/>
      <c r="Q356" s="604"/>
      <c r="R356" s="604"/>
      <c r="S356" s="604"/>
      <c r="T356" s="604"/>
      <c r="U356" s="604"/>
      <c r="V356" s="604"/>
      <c r="W356" s="604"/>
      <c r="X356" s="604"/>
      <c r="Y356" s="604"/>
      <c r="Z356" s="604"/>
      <c r="AA356" s="604"/>
      <c r="AB356" s="604"/>
      <c r="AC356" s="604"/>
      <c r="AD356" s="604"/>
      <c r="AE356" s="604"/>
      <c r="AF356" s="604"/>
      <c r="AG356" s="604"/>
      <c r="AH356" s="604"/>
      <c r="AI356" s="604"/>
      <c r="AJ356" s="604"/>
      <c r="AK356" s="604"/>
      <c r="AL356" s="604"/>
      <c r="AM356" s="604"/>
      <c r="AN356" s="604"/>
      <c r="AO356" s="605"/>
    </row>
    <row r="357" spans="5:41" hidden="1">
      <c r="E357" s="603"/>
      <c r="F357" s="604"/>
      <c r="G357" s="604"/>
      <c r="H357" s="604"/>
      <c r="I357" s="604"/>
      <c r="J357" s="604"/>
      <c r="K357" s="604"/>
      <c r="L357" s="604"/>
      <c r="M357" s="604"/>
      <c r="N357" s="604"/>
      <c r="O357" s="604"/>
      <c r="P357" s="604"/>
      <c r="Q357" s="604"/>
      <c r="R357" s="604"/>
      <c r="S357" s="604"/>
      <c r="T357" s="604"/>
      <c r="U357" s="604"/>
      <c r="V357" s="604"/>
      <c r="W357" s="604"/>
      <c r="X357" s="604"/>
      <c r="Y357" s="604"/>
      <c r="Z357" s="604"/>
      <c r="AA357" s="604"/>
      <c r="AB357" s="604"/>
      <c r="AC357" s="604"/>
      <c r="AD357" s="604"/>
      <c r="AE357" s="604"/>
      <c r="AF357" s="604"/>
      <c r="AG357" s="604"/>
      <c r="AH357" s="604"/>
      <c r="AI357" s="604"/>
      <c r="AJ357" s="604"/>
      <c r="AK357" s="604"/>
      <c r="AL357" s="604"/>
      <c r="AM357" s="604"/>
      <c r="AN357" s="604"/>
      <c r="AO357" s="605"/>
    </row>
    <row r="358" spans="5:41" hidden="1">
      <c r="E358" s="603"/>
      <c r="F358" s="604"/>
      <c r="G358" s="604"/>
      <c r="H358" s="604"/>
      <c r="I358" s="604"/>
      <c r="J358" s="604"/>
      <c r="K358" s="604"/>
      <c r="L358" s="604"/>
      <c r="M358" s="604"/>
      <c r="N358" s="604"/>
      <c r="O358" s="604"/>
      <c r="P358" s="604"/>
      <c r="Q358" s="604"/>
      <c r="R358" s="604"/>
      <c r="S358" s="604"/>
      <c r="T358" s="604"/>
      <c r="U358" s="604"/>
      <c r="V358" s="604"/>
      <c r="W358" s="604"/>
      <c r="X358" s="604"/>
      <c r="Y358" s="604"/>
      <c r="Z358" s="604"/>
      <c r="AA358" s="604"/>
      <c r="AB358" s="604"/>
      <c r="AC358" s="604"/>
      <c r="AD358" s="604"/>
      <c r="AE358" s="604"/>
      <c r="AF358" s="604"/>
      <c r="AG358" s="604"/>
      <c r="AH358" s="604"/>
      <c r="AI358" s="604"/>
      <c r="AJ358" s="604"/>
      <c r="AK358" s="604"/>
      <c r="AL358" s="604"/>
      <c r="AM358" s="604"/>
      <c r="AN358" s="604"/>
      <c r="AO358" s="605"/>
    </row>
    <row r="359" spans="5:41" hidden="1">
      <c r="E359" s="603"/>
      <c r="F359" s="604"/>
      <c r="G359" s="604"/>
      <c r="H359" s="604"/>
      <c r="I359" s="604"/>
      <c r="J359" s="604"/>
      <c r="K359" s="604"/>
      <c r="L359" s="604"/>
      <c r="M359" s="604"/>
      <c r="N359" s="604"/>
      <c r="O359" s="604"/>
      <c r="P359" s="604"/>
      <c r="Q359" s="604"/>
      <c r="R359" s="604"/>
      <c r="S359" s="604"/>
      <c r="T359" s="604"/>
      <c r="U359" s="604"/>
      <c r="V359" s="604"/>
      <c r="W359" s="604"/>
      <c r="X359" s="604"/>
      <c r="Y359" s="604"/>
      <c r="Z359" s="604"/>
      <c r="AA359" s="604"/>
      <c r="AB359" s="604"/>
      <c r="AC359" s="604"/>
      <c r="AD359" s="604"/>
      <c r="AE359" s="604"/>
      <c r="AF359" s="604"/>
      <c r="AG359" s="604"/>
      <c r="AH359" s="604"/>
      <c r="AI359" s="604"/>
      <c r="AJ359" s="604"/>
      <c r="AK359" s="604"/>
      <c r="AL359" s="604"/>
      <c r="AM359" s="604"/>
      <c r="AN359" s="604"/>
      <c r="AO359" s="605"/>
    </row>
    <row r="360" spans="5:41" hidden="1">
      <c r="E360" s="603"/>
      <c r="F360" s="604"/>
      <c r="G360" s="604"/>
      <c r="H360" s="604"/>
      <c r="I360" s="604"/>
      <c r="J360" s="604"/>
      <c r="K360" s="604"/>
      <c r="L360" s="604"/>
      <c r="M360" s="604"/>
      <c r="N360" s="604"/>
      <c r="O360" s="604"/>
      <c r="P360" s="604"/>
      <c r="Q360" s="604"/>
      <c r="R360" s="604"/>
      <c r="S360" s="604"/>
      <c r="T360" s="604"/>
      <c r="U360" s="604"/>
      <c r="V360" s="604"/>
      <c r="W360" s="604"/>
      <c r="X360" s="604"/>
      <c r="Y360" s="604"/>
      <c r="Z360" s="604"/>
      <c r="AA360" s="604"/>
      <c r="AB360" s="604"/>
      <c r="AC360" s="604"/>
      <c r="AD360" s="604"/>
      <c r="AE360" s="604"/>
      <c r="AF360" s="604"/>
      <c r="AG360" s="604"/>
      <c r="AH360" s="604"/>
      <c r="AI360" s="604"/>
      <c r="AJ360" s="604"/>
      <c r="AK360" s="604"/>
      <c r="AL360" s="604"/>
      <c r="AM360" s="604"/>
      <c r="AN360" s="604"/>
      <c r="AO360" s="605"/>
    </row>
    <row r="361" spans="5:41" hidden="1">
      <c r="E361" s="603"/>
      <c r="F361" s="604"/>
      <c r="G361" s="604"/>
      <c r="H361" s="604"/>
      <c r="I361" s="604"/>
      <c r="J361" s="604"/>
      <c r="K361" s="604"/>
      <c r="L361" s="604"/>
      <c r="M361" s="604"/>
      <c r="N361" s="604"/>
      <c r="O361" s="604"/>
      <c r="P361" s="604"/>
      <c r="Q361" s="604"/>
      <c r="R361" s="604"/>
      <c r="S361" s="604"/>
      <c r="T361" s="604"/>
      <c r="U361" s="604"/>
      <c r="V361" s="604"/>
      <c r="W361" s="604"/>
      <c r="X361" s="604"/>
      <c r="Y361" s="604"/>
      <c r="Z361" s="604"/>
      <c r="AA361" s="604"/>
      <c r="AB361" s="604"/>
      <c r="AC361" s="604"/>
      <c r="AD361" s="604"/>
      <c r="AE361" s="604"/>
      <c r="AF361" s="604"/>
      <c r="AG361" s="604"/>
      <c r="AH361" s="604"/>
      <c r="AI361" s="604"/>
      <c r="AJ361" s="604"/>
      <c r="AK361" s="604"/>
      <c r="AL361" s="604"/>
      <c r="AM361" s="604"/>
      <c r="AN361" s="604"/>
      <c r="AO361" s="605"/>
    </row>
    <row r="362" spans="5:41" hidden="1">
      <c r="E362" s="603"/>
      <c r="F362" s="604"/>
      <c r="G362" s="604"/>
      <c r="H362" s="604"/>
      <c r="I362" s="604"/>
      <c r="J362" s="604"/>
      <c r="K362" s="604"/>
      <c r="L362" s="604"/>
      <c r="M362" s="604"/>
      <c r="N362" s="604"/>
      <c r="O362" s="604"/>
      <c r="P362" s="604"/>
      <c r="Q362" s="604"/>
      <c r="R362" s="604"/>
      <c r="S362" s="604"/>
      <c r="T362" s="604"/>
      <c r="U362" s="604"/>
      <c r="V362" s="604"/>
      <c r="W362" s="604"/>
      <c r="X362" s="604"/>
      <c r="Y362" s="604"/>
      <c r="Z362" s="604"/>
      <c r="AA362" s="604"/>
      <c r="AB362" s="604"/>
      <c r="AC362" s="604"/>
      <c r="AD362" s="604"/>
      <c r="AE362" s="604"/>
      <c r="AF362" s="604"/>
      <c r="AG362" s="604"/>
      <c r="AH362" s="604"/>
      <c r="AI362" s="604"/>
      <c r="AJ362" s="604"/>
      <c r="AK362" s="604"/>
      <c r="AL362" s="604"/>
      <c r="AM362" s="604"/>
      <c r="AN362" s="604"/>
      <c r="AO362" s="605"/>
    </row>
    <row r="363" spans="5:41" hidden="1">
      <c r="E363" s="603"/>
      <c r="F363" s="604"/>
      <c r="G363" s="604"/>
      <c r="H363" s="604"/>
      <c r="I363" s="604"/>
      <c r="J363" s="604"/>
      <c r="K363" s="604"/>
      <c r="L363" s="604"/>
      <c r="M363" s="604"/>
      <c r="N363" s="604"/>
      <c r="O363" s="604"/>
      <c r="P363" s="604"/>
      <c r="Q363" s="604"/>
      <c r="R363" s="604"/>
      <c r="S363" s="604"/>
      <c r="T363" s="604"/>
      <c r="U363" s="604"/>
      <c r="V363" s="604"/>
      <c r="W363" s="604"/>
      <c r="X363" s="604"/>
      <c r="Y363" s="604"/>
      <c r="Z363" s="604"/>
      <c r="AA363" s="604"/>
      <c r="AB363" s="604"/>
      <c r="AC363" s="604"/>
      <c r="AD363" s="604"/>
      <c r="AE363" s="604"/>
      <c r="AF363" s="604"/>
      <c r="AG363" s="604"/>
      <c r="AH363" s="604"/>
      <c r="AI363" s="604"/>
      <c r="AJ363" s="604"/>
      <c r="AK363" s="604"/>
      <c r="AL363" s="604"/>
      <c r="AM363" s="604"/>
      <c r="AN363" s="604"/>
      <c r="AO363" s="605"/>
    </row>
    <row r="364" spans="5:41" hidden="1">
      <c r="E364" s="603"/>
      <c r="F364" s="604"/>
      <c r="G364" s="604"/>
      <c r="H364" s="604"/>
      <c r="I364" s="604"/>
      <c r="J364" s="604"/>
      <c r="K364" s="604"/>
      <c r="L364" s="604"/>
      <c r="M364" s="604"/>
      <c r="N364" s="604"/>
      <c r="O364" s="604"/>
      <c r="P364" s="604"/>
      <c r="Q364" s="604"/>
      <c r="R364" s="604"/>
      <c r="S364" s="604"/>
      <c r="T364" s="604"/>
      <c r="U364" s="604"/>
      <c r="V364" s="604"/>
      <c r="W364" s="604"/>
      <c r="X364" s="604"/>
      <c r="Y364" s="604"/>
      <c r="Z364" s="604"/>
      <c r="AA364" s="604"/>
      <c r="AB364" s="604"/>
      <c r="AC364" s="604"/>
      <c r="AD364" s="604"/>
      <c r="AE364" s="604"/>
      <c r="AF364" s="604"/>
      <c r="AG364" s="604"/>
      <c r="AH364" s="604"/>
      <c r="AI364" s="604"/>
      <c r="AJ364" s="604"/>
      <c r="AK364" s="604"/>
      <c r="AL364" s="604"/>
      <c r="AM364" s="604"/>
      <c r="AN364" s="604"/>
      <c r="AO364" s="605"/>
    </row>
    <row r="365" spans="5:41" hidden="1">
      <c r="E365" s="603"/>
      <c r="F365" s="604"/>
      <c r="G365" s="604"/>
      <c r="H365" s="604"/>
      <c r="I365" s="604"/>
      <c r="J365" s="604"/>
      <c r="K365" s="604"/>
      <c r="L365" s="604"/>
      <c r="M365" s="604"/>
      <c r="N365" s="604"/>
      <c r="O365" s="604"/>
      <c r="P365" s="604"/>
      <c r="Q365" s="604"/>
      <c r="R365" s="604"/>
      <c r="S365" s="604"/>
      <c r="T365" s="604"/>
      <c r="U365" s="604"/>
      <c r="V365" s="604"/>
      <c r="W365" s="604"/>
      <c r="X365" s="604"/>
      <c r="Y365" s="604"/>
      <c r="Z365" s="604"/>
      <c r="AA365" s="604"/>
      <c r="AB365" s="604"/>
      <c r="AC365" s="604"/>
      <c r="AD365" s="604"/>
      <c r="AE365" s="604"/>
      <c r="AF365" s="604"/>
      <c r="AG365" s="604"/>
      <c r="AH365" s="604"/>
      <c r="AI365" s="604"/>
      <c r="AJ365" s="604"/>
      <c r="AK365" s="604"/>
      <c r="AL365" s="604"/>
      <c r="AM365" s="604"/>
      <c r="AN365" s="604"/>
      <c r="AO365" s="605"/>
    </row>
    <row r="366" spans="5:41" hidden="1">
      <c r="E366" s="603"/>
      <c r="F366" s="604"/>
      <c r="G366" s="604"/>
      <c r="H366" s="604"/>
      <c r="I366" s="604"/>
      <c r="J366" s="604"/>
      <c r="K366" s="604"/>
      <c r="L366" s="604"/>
      <c r="M366" s="604"/>
      <c r="N366" s="604"/>
      <c r="O366" s="604"/>
      <c r="P366" s="604"/>
      <c r="Q366" s="604"/>
      <c r="R366" s="604"/>
      <c r="S366" s="604"/>
      <c r="T366" s="604"/>
      <c r="U366" s="604"/>
      <c r="V366" s="604"/>
      <c r="W366" s="604"/>
      <c r="X366" s="604"/>
      <c r="Y366" s="604"/>
      <c r="Z366" s="604"/>
      <c r="AA366" s="604"/>
      <c r="AB366" s="604"/>
      <c r="AC366" s="604"/>
      <c r="AD366" s="604"/>
      <c r="AE366" s="604"/>
      <c r="AF366" s="604"/>
      <c r="AG366" s="604"/>
      <c r="AH366" s="604"/>
      <c r="AI366" s="604"/>
      <c r="AJ366" s="604"/>
      <c r="AK366" s="604"/>
      <c r="AL366" s="604"/>
      <c r="AM366" s="604"/>
      <c r="AN366" s="604"/>
      <c r="AO366" s="605"/>
    </row>
    <row r="367" spans="5:41" hidden="1">
      <c r="E367" s="603"/>
      <c r="F367" s="604"/>
      <c r="G367" s="604"/>
      <c r="H367" s="604"/>
      <c r="I367" s="604"/>
      <c r="J367" s="604"/>
      <c r="K367" s="604"/>
      <c r="L367" s="604"/>
      <c r="M367" s="604"/>
      <c r="N367" s="604"/>
      <c r="O367" s="604"/>
      <c r="P367" s="604"/>
      <c r="Q367" s="604"/>
      <c r="R367" s="604"/>
      <c r="S367" s="604"/>
      <c r="T367" s="604"/>
      <c r="U367" s="604"/>
      <c r="V367" s="604"/>
      <c r="W367" s="604"/>
      <c r="X367" s="604"/>
      <c r="Y367" s="604"/>
      <c r="Z367" s="604"/>
      <c r="AA367" s="604"/>
      <c r="AB367" s="604"/>
      <c r="AC367" s="604"/>
      <c r="AD367" s="604"/>
      <c r="AE367" s="604"/>
      <c r="AF367" s="604"/>
      <c r="AG367" s="604"/>
      <c r="AH367" s="604"/>
      <c r="AI367" s="604"/>
      <c r="AJ367" s="604"/>
      <c r="AK367" s="604"/>
      <c r="AL367" s="604"/>
      <c r="AM367" s="604"/>
      <c r="AN367" s="604"/>
      <c r="AO367" s="605"/>
    </row>
    <row r="368" spans="5:41" hidden="1">
      <c r="E368" s="603"/>
      <c r="F368" s="604"/>
      <c r="G368" s="604"/>
      <c r="H368" s="604"/>
      <c r="I368" s="604"/>
      <c r="J368" s="604"/>
      <c r="K368" s="604"/>
      <c r="L368" s="604"/>
      <c r="M368" s="604"/>
      <c r="N368" s="604"/>
      <c r="O368" s="604"/>
      <c r="P368" s="604"/>
      <c r="Q368" s="604"/>
      <c r="R368" s="604"/>
      <c r="S368" s="604"/>
      <c r="T368" s="604"/>
      <c r="U368" s="604"/>
      <c r="V368" s="604"/>
      <c r="W368" s="604"/>
      <c r="X368" s="604"/>
      <c r="Y368" s="604"/>
      <c r="Z368" s="604"/>
      <c r="AA368" s="604"/>
      <c r="AB368" s="604"/>
      <c r="AC368" s="604"/>
      <c r="AD368" s="604"/>
      <c r="AE368" s="604"/>
      <c r="AF368" s="604"/>
      <c r="AG368" s="604"/>
      <c r="AH368" s="604"/>
      <c r="AI368" s="604"/>
      <c r="AJ368" s="604"/>
      <c r="AK368" s="604"/>
      <c r="AL368" s="604"/>
      <c r="AM368" s="604"/>
      <c r="AN368" s="604"/>
      <c r="AO368" s="605"/>
    </row>
    <row r="369" spans="5:41" hidden="1">
      <c r="E369" s="603"/>
      <c r="F369" s="604"/>
      <c r="G369" s="604"/>
      <c r="H369" s="604"/>
      <c r="I369" s="604"/>
      <c r="J369" s="604"/>
      <c r="K369" s="604"/>
      <c r="L369" s="604"/>
      <c r="M369" s="604"/>
      <c r="N369" s="604"/>
      <c r="O369" s="604"/>
      <c r="P369" s="604"/>
      <c r="Q369" s="604"/>
      <c r="R369" s="604"/>
      <c r="S369" s="604"/>
      <c r="T369" s="604"/>
      <c r="U369" s="604"/>
      <c r="V369" s="604"/>
      <c r="W369" s="604"/>
      <c r="X369" s="604"/>
      <c r="Y369" s="604"/>
      <c r="Z369" s="604"/>
      <c r="AA369" s="604"/>
      <c r="AB369" s="604"/>
      <c r="AC369" s="604"/>
      <c r="AD369" s="604"/>
      <c r="AE369" s="604"/>
      <c r="AF369" s="604"/>
      <c r="AG369" s="604"/>
      <c r="AH369" s="604"/>
      <c r="AI369" s="604"/>
      <c r="AJ369" s="604"/>
      <c r="AK369" s="604"/>
      <c r="AL369" s="604"/>
      <c r="AM369" s="604"/>
      <c r="AN369" s="604"/>
      <c r="AO369" s="605"/>
    </row>
    <row r="370" spans="5:41" hidden="1">
      <c r="E370" s="603"/>
      <c r="F370" s="604"/>
      <c r="G370" s="604"/>
      <c r="H370" s="604"/>
      <c r="I370" s="604"/>
      <c r="J370" s="604"/>
      <c r="K370" s="604"/>
      <c r="L370" s="604"/>
      <c r="M370" s="604"/>
      <c r="N370" s="604"/>
      <c r="O370" s="604"/>
      <c r="P370" s="604"/>
      <c r="Q370" s="604"/>
      <c r="R370" s="604"/>
      <c r="S370" s="604"/>
      <c r="T370" s="604"/>
      <c r="U370" s="604"/>
      <c r="V370" s="604"/>
      <c r="W370" s="604"/>
      <c r="X370" s="604"/>
      <c r="Y370" s="604"/>
      <c r="Z370" s="604"/>
      <c r="AA370" s="604"/>
      <c r="AB370" s="604"/>
      <c r="AC370" s="604"/>
      <c r="AD370" s="604"/>
      <c r="AE370" s="604"/>
      <c r="AF370" s="604"/>
      <c r="AG370" s="604"/>
      <c r="AH370" s="604"/>
      <c r="AI370" s="604"/>
      <c r="AJ370" s="604"/>
      <c r="AK370" s="604"/>
      <c r="AL370" s="604"/>
      <c r="AM370" s="604"/>
      <c r="AN370" s="604"/>
      <c r="AO370" s="605"/>
    </row>
    <row r="371" spans="5:41" hidden="1">
      <c r="E371" s="603"/>
      <c r="F371" s="604"/>
      <c r="G371" s="604"/>
      <c r="H371" s="604"/>
      <c r="I371" s="604"/>
      <c r="J371" s="604"/>
      <c r="K371" s="604"/>
      <c r="L371" s="604"/>
      <c r="M371" s="604"/>
      <c r="N371" s="604"/>
      <c r="O371" s="604"/>
      <c r="P371" s="604"/>
      <c r="Q371" s="604"/>
      <c r="R371" s="604"/>
      <c r="S371" s="604"/>
      <c r="T371" s="604"/>
      <c r="U371" s="604"/>
      <c r="V371" s="604"/>
      <c r="W371" s="604"/>
      <c r="X371" s="604"/>
      <c r="Y371" s="604"/>
      <c r="Z371" s="604"/>
      <c r="AA371" s="604"/>
      <c r="AB371" s="604"/>
      <c r="AC371" s="604"/>
      <c r="AD371" s="604"/>
      <c r="AE371" s="604"/>
      <c r="AF371" s="604"/>
      <c r="AG371" s="604"/>
      <c r="AH371" s="604"/>
      <c r="AI371" s="604"/>
      <c r="AJ371" s="604"/>
      <c r="AK371" s="604"/>
      <c r="AL371" s="604"/>
      <c r="AM371" s="604"/>
      <c r="AN371" s="604"/>
      <c r="AO371" s="605"/>
    </row>
    <row r="372" spans="5:41" hidden="1">
      <c r="E372" s="603"/>
      <c r="F372" s="604"/>
      <c r="G372" s="604"/>
      <c r="H372" s="604"/>
      <c r="I372" s="604"/>
      <c r="J372" s="604"/>
      <c r="K372" s="604"/>
      <c r="L372" s="604"/>
      <c r="M372" s="604"/>
      <c r="N372" s="604"/>
      <c r="O372" s="604"/>
      <c r="P372" s="604"/>
      <c r="Q372" s="604"/>
      <c r="R372" s="604"/>
      <c r="S372" s="604"/>
      <c r="T372" s="604"/>
      <c r="U372" s="604"/>
      <c r="V372" s="604"/>
      <c r="W372" s="604"/>
      <c r="X372" s="604"/>
      <c r="Y372" s="604"/>
      <c r="Z372" s="604"/>
      <c r="AA372" s="604"/>
      <c r="AB372" s="604"/>
      <c r="AC372" s="604"/>
      <c r="AD372" s="604"/>
      <c r="AE372" s="604"/>
      <c r="AF372" s="604"/>
      <c r="AG372" s="604"/>
      <c r="AH372" s="604"/>
      <c r="AI372" s="604"/>
      <c r="AJ372" s="604"/>
      <c r="AK372" s="604"/>
      <c r="AL372" s="604"/>
      <c r="AM372" s="604"/>
      <c r="AN372" s="604"/>
      <c r="AO372" s="605"/>
    </row>
    <row r="373" spans="5:41" hidden="1">
      <c r="E373" s="603"/>
      <c r="F373" s="604"/>
      <c r="G373" s="604"/>
      <c r="H373" s="604"/>
      <c r="I373" s="604"/>
      <c r="J373" s="604"/>
      <c r="K373" s="604"/>
      <c r="L373" s="604"/>
      <c r="M373" s="604"/>
      <c r="N373" s="604"/>
      <c r="O373" s="604"/>
      <c r="P373" s="604"/>
      <c r="Q373" s="604"/>
      <c r="R373" s="604"/>
      <c r="S373" s="604"/>
      <c r="T373" s="604"/>
      <c r="U373" s="604"/>
      <c r="V373" s="604"/>
      <c r="W373" s="604"/>
      <c r="X373" s="604"/>
      <c r="Y373" s="604"/>
      <c r="Z373" s="604"/>
      <c r="AA373" s="604"/>
      <c r="AB373" s="604"/>
      <c r="AC373" s="604"/>
      <c r="AD373" s="604"/>
      <c r="AE373" s="604"/>
      <c r="AF373" s="604"/>
      <c r="AG373" s="604"/>
      <c r="AH373" s="604"/>
      <c r="AI373" s="604"/>
      <c r="AJ373" s="604"/>
      <c r="AK373" s="604"/>
      <c r="AL373" s="604"/>
      <c r="AM373" s="604"/>
      <c r="AN373" s="604"/>
      <c r="AO373" s="605"/>
    </row>
    <row r="374" spans="5:41" hidden="1">
      <c r="E374" s="603"/>
      <c r="F374" s="604"/>
      <c r="G374" s="604"/>
      <c r="H374" s="604"/>
      <c r="I374" s="604"/>
      <c r="J374" s="604"/>
      <c r="K374" s="604"/>
      <c r="L374" s="604"/>
      <c r="M374" s="604"/>
      <c r="N374" s="604"/>
      <c r="O374" s="604"/>
      <c r="P374" s="604"/>
      <c r="Q374" s="604"/>
      <c r="R374" s="604"/>
      <c r="S374" s="604"/>
      <c r="T374" s="604"/>
      <c r="U374" s="604"/>
      <c r="V374" s="604"/>
      <c r="W374" s="604"/>
      <c r="X374" s="604"/>
      <c r="Y374" s="604"/>
      <c r="Z374" s="604"/>
      <c r="AA374" s="604"/>
      <c r="AB374" s="604"/>
      <c r="AC374" s="604"/>
      <c r="AD374" s="604"/>
      <c r="AE374" s="604"/>
      <c r="AF374" s="604"/>
      <c r="AG374" s="604"/>
      <c r="AH374" s="604"/>
      <c r="AI374" s="604"/>
      <c r="AJ374" s="604"/>
      <c r="AK374" s="604"/>
      <c r="AL374" s="604"/>
      <c r="AM374" s="604"/>
      <c r="AN374" s="604"/>
      <c r="AO374" s="605"/>
    </row>
    <row r="375" spans="5:41" hidden="1">
      <c r="E375" s="603"/>
      <c r="F375" s="604"/>
      <c r="G375" s="604"/>
      <c r="H375" s="604"/>
      <c r="I375" s="604"/>
      <c r="J375" s="604"/>
      <c r="K375" s="604"/>
      <c r="L375" s="604"/>
      <c r="M375" s="604"/>
      <c r="N375" s="604"/>
      <c r="O375" s="604"/>
      <c r="P375" s="604"/>
      <c r="Q375" s="604"/>
      <c r="R375" s="604"/>
      <c r="S375" s="604"/>
      <c r="T375" s="604"/>
      <c r="U375" s="604"/>
      <c r="V375" s="604"/>
      <c r="W375" s="604"/>
      <c r="X375" s="604"/>
      <c r="Y375" s="604"/>
      <c r="Z375" s="604"/>
      <c r="AA375" s="604"/>
      <c r="AB375" s="604"/>
      <c r="AC375" s="604"/>
      <c r="AD375" s="604"/>
      <c r="AE375" s="604"/>
      <c r="AF375" s="604"/>
      <c r="AG375" s="604"/>
      <c r="AH375" s="604"/>
      <c r="AI375" s="604"/>
      <c r="AJ375" s="604"/>
      <c r="AK375" s="604"/>
      <c r="AL375" s="604"/>
      <c r="AM375" s="604"/>
      <c r="AN375" s="604"/>
      <c r="AO375" s="605"/>
    </row>
    <row r="376" spans="5:41" hidden="1">
      <c r="E376" s="603"/>
      <c r="F376" s="604"/>
      <c r="G376" s="604"/>
      <c r="H376" s="604"/>
      <c r="I376" s="604"/>
      <c r="J376" s="604"/>
      <c r="K376" s="604"/>
      <c r="L376" s="604"/>
      <c r="M376" s="604"/>
      <c r="N376" s="604"/>
      <c r="O376" s="604"/>
      <c r="P376" s="604"/>
      <c r="Q376" s="604"/>
      <c r="R376" s="604"/>
      <c r="S376" s="604"/>
      <c r="T376" s="604"/>
      <c r="U376" s="604"/>
      <c r="V376" s="604"/>
      <c r="W376" s="604"/>
      <c r="X376" s="604"/>
      <c r="Y376" s="604"/>
      <c r="Z376" s="604"/>
      <c r="AA376" s="604"/>
      <c r="AB376" s="604"/>
      <c r="AC376" s="604"/>
      <c r="AD376" s="604"/>
      <c r="AE376" s="604"/>
      <c r="AF376" s="604"/>
      <c r="AG376" s="604"/>
      <c r="AH376" s="604"/>
      <c r="AI376" s="604"/>
      <c r="AJ376" s="604"/>
      <c r="AK376" s="604"/>
      <c r="AL376" s="604"/>
      <c r="AM376" s="604"/>
      <c r="AN376" s="604"/>
      <c r="AO376" s="605"/>
    </row>
    <row r="377" spans="5:41" hidden="1">
      <c r="E377" s="603"/>
      <c r="F377" s="604"/>
      <c r="G377" s="604"/>
      <c r="H377" s="604"/>
      <c r="I377" s="604"/>
      <c r="J377" s="604"/>
      <c r="K377" s="604"/>
      <c r="L377" s="604"/>
      <c r="M377" s="604"/>
      <c r="N377" s="604"/>
      <c r="O377" s="604"/>
      <c r="P377" s="604"/>
      <c r="Q377" s="604"/>
      <c r="R377" s="604"/>
      <c r="S377" s="604"/>
      <c r="T377" s="604"/>
      <c r="U377" s="604"/>
      <c r="V377" s="604"/>
      <c r="W377" s="604"/>
      <c r="X377" s="604"/>
      <c r="Y377" s="604"/>
      <c r="Z377" s="604"/>
      <c r="AA377" s="604"/>
      <c r="AB377" s="604"/>
      <c r="AC377" s="604"/>
      <c r="AD377" s="604"/>
      <c r="AE377" s="604"/>
      <c r="AF377" s="604"/>
      <c r="AG377" s="604"/>
      <c r="AH377" s="604"/>
      <c r="AI377" s="604"/>
      <c r="AJ377" s="604"/>
      <c r="AK377" s="604"/>
      <c r="AL377" s="604"/>
      <c r="AM377" s="604"/>
      <c r="AN377" s="604"/>
      <c r="AO377" s="605"/>
    </row>
    <row r="378" spans="5:41" hidden="1">
      <c r="E378" s="603"/>
      <c r="F378" s="604"/>
      <c r="G378" s="604"/>
      <c r="H378" s="604"/>
      <c r="I378" s="604"/>
      <c r="J378" s="604"/>
      <c r="K378" s="604"/>
      <c r="L378" s="604"/>
      <c r="M378" s="604"/>
      <c r="N378" s="604"/>
      <c r="O378" s="604"/>
      <c r="P378" s="604"/>
      <c r="Q378" s="604"/>
      <c r="R378" s="604"/>
      <c r="S378" s="604"/>
      <c r="T378" s="604"/>
      <c r="U378" s="604"/>
      <c r="V378" s="604"/>
      <c r="W378" s="604"/>
      <c r="X378" s="604"/>
      <c r="Y378" s="604"/>
      <c r="Z378" s="604"/>
      <c r="AA378" s="604"/>
      <c r="AB378" s="604"/>
      <c r="AC378" s="604"/>
      <c r="AD378" s="604"/>
      <c r="AE378" s="604"/>
      <c r="AF378" s="604"/>
      <c r="AG378" s="604"/>
      <c r="AH378" s="604"/>
      <c r="AI378" s="604"/>
      <c r="AJ378" s="604"/>
      <c r="AK378" s="604"/>
      <c r="AL378" s="604"/>
      <c r="AM378" s="604"/>
      <c r="AN378" s="604"/>
      <c r="AO378" s="605"/>
    </row>
    <row r="379" spans="5:41" hidden="1">
      <c r="E379" s="603"/>
      <c r="F379" s="604"/>
      <c r="G379" s="604"/>
      <c r="H379" s="604"/>
      <c r="I379" s="604"/>
      <c r="J379" s="604"/>
      <c r="K379" s="604"/>
      <c r="L379" s="604"/>
      <c r="M379" s="604"/>
      <c r="N379" s="604"/>
      <c r="O379" s="604"/>
      <c r="P379" s="604"/>
      <c r="Q379" s="604"/>
      <c r="R379" s="604"/>
      <c r="S379" s="604"/>
      <c r="T379" s="604"/>
      <c r="U379" s="604"/>
      <c r="V379" s="604"/>
      <c r="W379" s="604"/>
      <c r="X379" s="604"/>
      <c r="Y379" s="604"/>
      <c r="Z379" s="604"/>
      <c r="AA379" s="604"/>
      <c r="AB379" s="604"/>
      <c r="AC379" s="604"/>
      <c r="AD379" s="604"/>
      <c r="AE379" s="604"/>
      <c r="AF379" s="604"/>
      <c r="AG379" s="604"/>
      <c r="AH379" s="604"/>
      <c r="AI379" s="604"/>
      <c r="AJ379" s="604"/>
      <c r="AK379" s="604"/>
      <c r="AL379" s="604"/>
      <c r="AM379" s="604"/>
      <c r="AN379" s="604"/>
      <c r="AO379" s="605"/>
    </row>
    <row r="380" spans="5:41" hidden="1">
      <c r="E380" s="603"/>
      <c r="F380" s="604"/>
      <c r="G380" s="604"/>
      <c r="H380" s="604"/>
      <c r="I380" s="604"/>
      <c r="J380" s="604"/>
      <c r="K380" s="604"/>
      <c r="L380" s="604"/>
      <c r="M380" s="604"/>
      <c r="N380" s="604"/>
      <c r="O380" s="604"/>
      <c r="P380" s="604"/>
      <c r="Q380" s="604"/>
      <c r="R380" s="604"/>
      <c r="S380" s="604"/>
      <c r="T380" s="604"/>
      <c r="U380" s="604"/>
      <c r="V380" s="604"/>
      <c r="W380" s="604"/>
      <c r="X380" s="604"/>
      <c r="Y380" s="604"/>
      <c r="Z380" s="604"/>
      <c r="AA380" s="604"/>
      <c r="AB380" s="604"/>
      <c r="AC380" s="604"/>
      <c r="AD380" s="604"/>
      <c r="AE380" s="604"/>
      <c r="AF380" s="604"/>
      <c r="AG380" s="604"/>
      <c r="AH380" s="604"/>
      <c r="AI380" s="604"/>
      <c r="AJ380" s="604"/>
      <c r="AK380" s="604"/>
      <c r="AL380" s="604"/>
      <c r="AM380" s="604"/>
      <c r="AN380" s="604"/>
      <c r="AO380" s="605"/>
    </row>
    <row r="381" spans="5:41" hidden="1">
      <c r="E381" s="603"/>
      <c r="F381" s="604"/>
      <c r="G381" s="604"/>
      <c r="H381" s="604"/>
      <c r="I381" s="604"/>
      <c r="J381" s="604"/>
      <c r="K381" s="604"/>
      <c r="L381" s="604"/>
      <c r="M381" s="604"/>
      <c r="N381" s="604"/>
      <c r="O381" s="604"/>
      <c r="P381" s="604"/>
      <c r="Q381" s="604"/>
      <c r="R381" s="604"/>
      <c r="S381" s="604"/>
      <c r="T381" s="604"/>
      <c r="U381" s="604"/>
      <c r="V381" s="604"/>
      <c r="W381" s="604"/>
      <c r="X381" s="604"/>
      <c r="Y381" s="604"/>
      <c r="Z381" s="604"/>
      <c r="AA381" s="604"/>
      <c r="AB381" s="604"/>
      <c r="AC381" s="604"/>
      <c r="AD381" s="604"/>
      <c r="AE381" s="604"/>
      <c r="AF381" s="604"/>
      <c r="AG381" s="604"/>
      <c r="AH381" s="604"/>
      <c r="AI381" s="604"/>
      <c r="AJ381" s="604"/>
      <c r="AK381" s="604"/>
      <c r="AL381" s="604"/>
      <c r="AM381" s="604"/>
      <c r="AN381" s="604"/>
      <c r="AO381" s="605"/>
    </row>
    <row r="382" spans="5:41" hidden="1">
      <c r="E382" s="603"/>
      <c r="F382" s="604"/>
      <c r="G382" s="604"/>
      <c r="H382" s="604"/>
      <c r="I382" s="604"/>
      <c r="J382" s="604"/>
      <c r="K382" s="604"/>
      <c r="L382" s="604"/>
      <c r="M382" s="604"/>
      <c r="N382" s="604"/>
      <c r="O382" s="604"/>
      <c r="P382" s="604"/>
      <c r="Q382" s="604"/>
      <c r="R382" s="604"/>
      <c r="S382" s="604"/>
      <c r="T382" s="604"/>
      <c r="U382" s="604"/>
      <c r="V382" s="604"/>
      <c r="W382" s="604"/>
      <c r="X382" s="604"/>
      <c r="Y382" s="604"/>
      <c r="Z382" s="604"/>
      <c r="AA382" s="604"/>
      <c r="AB382" s="604"/>
      <c r="AC382" s="604"/>
      <c r="AD382" s="604"/>
      <c r="AE382" s="604"/>
      <c r="AF382" s="604"/>
      <c r="AG382" s="604"/>
      <c r="AH382" s="604"/>
      <c r="AI382" s="604"/>
      <c r="AJ382" s="604"/>
      <c r="AK382" s="604"/>
      <c r="AL382" s="604"/>
      <c r="AM382" s="604"/>
      <c r="AN382" s="604"/>
      <c r="AO382" s="605"/>
    </row>
    <row r="383" spans="5:41" hidden="1">
      <c r="E383" s="603"/>
      <c r="F383" s="604"/>
      <c r="G383" s="604"/>
      <c r="H383" s="604"/>
      <c r="I383" s="604"/>
      <c r="J383" s="604"/>
      <c r="K383" s="604"/>
      <c r="L383" s="604"/>
      <c r="M383" s="604"/>
      <c r="N383" s="604"/>
      <c r="O383" s="604"/>
      <c r="P383" s="604"/>
      <c r="Q383" s="604"/>
      <c r="R383" s="604"/>
      <c r="S383" s="604"/>
      <c r="T383" s="604"/>
      <c r="U383" s="604"/>
      <c r="V383" s="604"/>
      <c r="W383" s="604"/>
      <c r="X383" s="604"/>
      <c r="Y383" s="604"/>
      <c r="Z383" s="604"/>
      <c r="AA383" s="604"/>
      <c r="AB383" s="604"/>
      <c r="AC383" s="604"/>
      <c r="AD383" s="604"/>
      <c r="AE383" s="604"/>
      <c r="AF383" s="604"/>
      <c r="AG383" s="604"/>
      <c r="AH383" s="604"/>
      <c r="AI383" s="604"/>
      <c r="AJ383" s="604"/>
      <c r="AK383" s="604"/>
      <c r="AL383" s="604"/>
      <c r="AM383" s="604"/>
      <c r="AN383" s="604"/>
      <c r="AO383" s="605"/>
    </row>
    <row r="384" spans="5:41" hidden="1">
      <c r="E384" s="603"/>
      <c r="F384" s="604"/>
      <c r="G384" s="604"/>
      <c r="H384" s="604"/>
      <c r="I384" s="604"/>
      <c r="J384" s="604"/>
      <c r="K384" s="604"/>
      <c r="L384" s="604"/>
      <c r="M384" s="604"/>
      <c r="N384" s="604"/>
      <c r="O384" s="604"/>
      <c r="P384" s="604"/>
      <c r="Q384" s="604"/>
      <c r="R384" s="604"/>
      <c r="S384" s="604"/>
      <c r="T384" s="604"/>
      <c r="U384" s="604"/>
      <c r="V384" s="604"/>
      <c r="W384" s="604"/>
      <c r="X384" s="604"/>
      <c r="Y384" s="604"/>
      <c r="Z384" s="604"/>
      <c r="AA384" s="604"/>
      <c r="AB384" s="604"/>
      <c r="AC384" s="604"/>
      <c r="AD384" s="604"/>
      <c r="AE384" s="604"/>
      <c r="AF384" s="604"/>
      <c r="AG384" s="604"/>
      <c r="AH384" s="604"/>
      <c r="AI384" s="604"/>
      <c r="AJ384" s="604"/>
      <c r="AK384" s="604"/>
      <c r="AL384" s="604"/>
      <c r="AM384" s="604"/>
      <c r="AN384" s="604"/>
      <c r="AO384" s="605"/>
    </row>
    <row r="385" spans="5:41" hidden="1">
      <c r="E385" s="603"/>
      <c r="F385" s="604"/>
      <c r="G385" s="604"/>
      <c r="H385" s="604"/>
      <c r="I385" s="604"/>
      <c r="J385" s="604"/>
      <c r="K385" s="604"/>
      <c r="L385" s="604"/>
      <c r="M385" s="604"/>
      <c r="N385" s="604"/>
      <c r="O385" s="604"/>
      <c r="P385" s="604"/>
      <c r="Q385" s="604"/>
      <c r="R385" s="604"/>
      <c r="S385" s="604"/>
      <c r="T385" s="604"/>
      <c r="U385" s="604"/>
      <c r="V385" s="604"/>
      <c r="W385" s="604"/>
      <c r="X385" s="604"/>
      <c r="Y385" s="604"/>
      <c r="Z385" s="604"/>
      <c r="AA385" s="604"/>
      <c r="AB385" s="604"/>
      <c r="AC385" s="604"/>
      <c r="AD385" s="604"/>
      <c r="AE385" s="604"/>
      <c r="AF385" s="604"/>
      <c r="AG385" s="604"/>
      <c r="AH385" s="604"/>
      <c r="AI385" s="604"/>
      <c r="AJ385" s="604"/>
      <c r="AK385" s="604"/>
      <c r="AL385" s="604"/>
      <c r="AM385" s="604"/>
      <c r="AN385" s="604"/>
      <c r="AO385" s="605"/>
    </row>
    <row r="386" spans="5:41" hidden="1">
      <c r="E386" s="603"/>
      <c r="F386" s="604"/>
      <c r="G386" s="604"/>
      <c r="H386" s="604"/>
      <c r="I386" s="604"/>
      <c r="J386" s="604"/>
      <c r="K386" s="604"/>
      <c r="L386" s="604"/>
      <c r="M386" s="604"/>
      <c r="N386" s="604"/>
      <c r="O386" s="604"/>
      <c r="P386" s="604"/>
      <c r="Q386" s="604"/>
      <c r="R386" s="604"/>
      <c r="S386" s="604"/>
      <c r="T386" s="604"/>
      <c r="U386" s="604"/>
      <c r="V386" s="604"/>
      <c r="W386" s="604"/>
      <c r="X386" s="604"/>
      <c r="Y386" s="604"/>
      <c r="Z386" s="604"/>
      <c r="AA386" s="604"/>
      <c r="AB386" s="604"/>
      <c r="AC386" s="604"/>
      <c r="AD386" s="604"/>
      <c r="AE386" s="604"/>
      <c r="AF386" s="604"/>
      <c r="AG386" s="604"/>
      <c r="AH386" s="604"/>
      <c r="AI386" s="604"/>
      <c r="AJ386" s="604"/>
      <c r="AK386" s="604"/>
      <c r="AL386" s="604"/>
      <c r="AM386" s="604"/>
      <c r="AN386" s="604"/>
      <c r="AO386" s="605"/>
    </row>
    <row r="387" spans="5:41" hidden="1">
      <c r="E387" s="603"/>
      <c r="F387" s="604"/>
      <c r="G387" s="604"/>
      <c r="H387" s="604"/>
      <c r="I387" s="604"/>
      <c r="J387" s="604"/>
      <c r="K387" s="604"/>
      <c r="L387" s="604"/>
      <c r="M387" s="604"/>
      <c r="N387" s="604"/>
      <c r="O387" s="604"/>
      <c r="P387" s="604"/>
      <c r="Q387" s="604"/>
      <c r="R387" s="604"/>
      <c r="S387" s="604"/>
      <c r="T387" s="604"/>
      <c r="U387" s="604"/>
      <c r="V387" s="604"/>
      <c r="W387" s="604"/>
      <c r="X387" s="604"/>
      <c r="Y387" s="604"/>
      <c r="Z387" s="604"/>
      <c r="AA387" s="604"/>
      <c r="AB387" s="604"/>
      <c r="AC387" s="604"/>
      <c r="AD387" s="604"/>
      <c r="AE387" s="604"/>
      <c r="AF387" s="604"/>
      <c r="AG387" s="604"/>
      <c r="AH387" s="604"/>
      <c r="AI387" s="604"/>
      <c r="AJ387" s="604"/>
      <c r="AK387" s="604"/>
      <c r="AL387" s="604"/>
      <c r="AM387" s="604"/>
      <c r="AN387" s="604"/>
      <c r="AO387" s="605"/>
    </row>
    <row r="388" spans="5:41" hidden="1">
      <c r="E388" s="603"/>
      <c r="F388" s="604"/>
      <c r="G388" s="604"/>
      <c r="H388" s="604"/>
      <c r="I388" s="604"/>
      <c r="J388" s="604"/>
      <c r="K388" s="604"/>
      <c r="L388" s="604"/>
      <c r="M388" s="604"/>
      <c r="N388" s="604"/>
      <c r="O388" s="604"/>
      <c r="P388" s="604"/>
      <c r="Q388" s="604"/>
      <c r="R388" s="604"/>
      <c r="S388" s="604"/>
      <c r="T388" s="604"/>
      <c r="U388" s="604"/>
      <c r="V388" s="604"/>
      <c r="W388" s="604"/>
      <c r="X388" s="604"/>
      <c r="Y388" s="604"/>
      <c r="Z388" s="604"/>
      <c r="AA388" s="604"/>
      <c r="AB388" s="604"/>
      <c r="AC388" s="604"/>
      <c r="AD388" s="604"/>
      <c r="AE388" s="604"/>
      <c r="AF388" s="604"/>
      <c r="AG388" s="604"/>
      <c r="AH388" s="604"/>
      <c r="AI388" s="604"/>
      <c r="AJ388" s="604"/>
      <c r="AK388" s="604"/>
      <c r="AL388" s="604"/>
      <c r="AM388" s="604"/>
      <c r="AN388" s="604"/>
      <c r="AO388" s="605"/>
    </row>
    <row r="389" spans="5:41" hidden="1">
      <c r="E389" s="603"/>
      <c r="F389" s="604"/>
      <c r="G389" s="604"/>
      <c r="H389" s="604"/>
      <c r="I389" s="604"/>
      <c r="J389" s="604"/>
      <c r="K389" s="604"/>
      <c r="L389" s="604"/>
      <c r="M389" s="604"/>
      <c r="N389" s="604"/>
      <c r="O389" s="604"/>
      <c r="P389" s="604"/>
      <c r="Q389" s="604"/>
      <c r="R389" s="604"/>
      <c r="S389" s="604"/>
      <c r="T389" s="604"/>
      <c r="U389" s="604"/>
      <c r="V389" s="604"/>
      <c r="W389" s="604"/>
      <c r="X389" s="604"/>
      <c r="Y389" s="604"/>
      <c r="Z389" s="604"/>
      <c r="AA389" s="604"/>
      <c r="AB389" s="604"/>
      <c r="AC389" s="604"/>
      <c r="AD389" s="604"/>
      <c r="AE389" s="604"/>
      <c r="AF389" s="604"/>
      <c r="AG389" s="604"/>
      <c r="AH389" s="604"/>
      <c r="AI389" s="604"/>
      <c r="AJ389" s="604"/>
      <c r="AK389" s="604"/>
      <c r="AL389" s="604"/>
      <c r="AM389" s="604"/>
      <c r="AN389" s="604"/>
      <c r="AO389" s="605"/>
    </row>
    <row r="390" spans="5:41" hidden="1">
      <c r="E390" s="603"/>
      <c r="F390" s="604"/>
      <c r="G390" s="604"/>
      <c r="H390" s="604"/>
      <c r="I390" s="604"/>
      <c r="J390" s="604"/>
      <c r="K390" s="604"/>
      <c r="L390" s="604"/>
      <c r="M390" s="604"/>
      <c r="N390" s="604"/>
      <c r="O390" s="604"/>
      <c r="P390" s="604"/>
      <c r="Q390" s="604"/>
      <c r="R390" s="604"/>
      <c r="S390" s="604"/>
      <c r="T390" s="604"/>
      <c r="U390" s="604"/>
      <c r="V390" s="604"/>
      <c r="W390" s="604"/>
      <c r="X390" s="604"/>
      <c r="Y390" s="604"/>
      <c r="Z390" s="604"/>
      <c r="AA390" s="604"/>
      <c r="AB390" s="604"/>
      <c r="AC390" s="604"/>
      <c r="AD390" s="604"/>
      <c r="AE390" s="604"/>
      <c r="AF390" s="604"/>
      <c r="AG390" s="604"/>
      <c r="AH390" s="604"/>
      <c r="AI390" s="604"/>
      <c r="AJ390" s="604"/>
      <c r="AK390" s="604"/>
      <c r="AL390" s="604"/>
      <c r="AM390" s="604"/>
      <c r="AN390" s="604"/>
      <c r="AO390" s="605"/>
    </row>
    <row r="391" spans="5:41" hidden="1">
      <c r="E391" s="603"/>
      <c r="F391" s="604"/>
      <c r="G391" s="604"/>
      <c r="H391" s="604"/>
      <c r="I391" s="604"/>
      <c r="J391" s="604"/>
      <c r="K391" s="604"/>
      <c r="L391" s="604"/>
      <c r="M391" s="604"/>
      <c r="N391" s="604"/>
      <c r="O391" s="604"/>
      <c r="P391" s="604"/>
      <c r="Q391" s="604"/>
      <c r="R391" s="604"/>
      <c r="S391" s="604"/>
      <c r="T391" s="604"/>
      <c r="U391" s="604"/>
      <c r="V391" s="604"/>
      <c r="W391" s="604"/>
      <c r="X391" s="604"/>
      <c r="Y391" s="604"/>
      <c r="Z391" s="604"/>
      <c r="AA391" s="604"/>
      <c r="AB391" s="604"/>
      <c r="AC391" s="604"/>
      <c r="AD391" s="604"/>
      <c r="AE391" s="604"/>
      <c r="AF391" s="604"/>
      <c r="AG391" s="604"/>
      <c r="AH391" s="604"/>
      <c r="AI391" s="604"/>
      <c r="AJ391" s="604"/>
      <c r="AK391" s="604"/>
      <c r="AL391" s="604"/>
      <c r="AM391" s="604"/>
      <c r="AN391" s="604"/>
      <c r="AO391" s="605"/>
    </row>
    <row r="392" spans="5:41" hidden="1">
      <c r="E392" s="603"/>
      <c r="F392" s="604"/>
      <c r="G392" s="604"/>
      <c r="H392" s="604"/>
      <c r="I392" s="604"/>
      <c r="J392" s="604"/>
      <c r="K392" s="604"/>
      <c r="L392" s="604"/>
      <c r="M392" s="604"/>
      <c r="N392" s="604"/>
      <c r="O392" s="604"/>
      <c r="P392" s="604"/>
      <c r="Q392" s="604"/>
      <c r="R392" s="604"/>
      <c r="S392" s="604"/>
      <c r="T392" s="604"/>
      <c r="U392" s="604"/>
      <c r="V392" s="604"/>
      <c r="W392" s="604"/>
      <c r="X392" s="604"/>
      <c r="Y392" s="604"/>
      <c r="Z392" s="604"/>
      <c r="AA392" s="604"/>
      <c r="AB392" s="604"/>
      <c r="AC392" s="604"/>
      <c r="AD392" s="604"/>
      <c r="AE392" s="604"/>
      <c r="AF392" s="604"/>
      <c r="AG392" s="604"/>
      <c r="AH392" s="604"/>
      <c r="AI392" s="604"/>
      <c r="AJ392" s="604"/>
      <c r="AK392" s="604"/>
      <c r="AL392" s="604"/>
      <c r="AM392" s="604"/>
      <c r="AN392" s="604"/>
      <c r="AO392" s="605"/>
    </row>
    <row r="393" spans="5:41" hidden="1">
      <c r="E393" s="603"/>
      <c r="F393" s="604"/>
      <c r="G393" s="604"/>
      <c r="H393" s="604"/>
      <c r="I393" s="604"/>
      <c r="J393" s="604"/>
      <c r="K393" s="604"/>
      <c r="L393" s="604"/>
      <c r="M393" s="604"/>
      <c r="N393" s="604"/>
      <c r="O393" s="604"/>
      <c r="P393" s="604"/>
      <c r="Q393" s="604"/>
      <c r="R393" s="604"/>
      <c r="S393" s="604"/>
      <c r="T393" s="604"/>
      <c r="U393" s="604"/>
      <c r="V393" s="604"/>
      <c r="W393" s="604"/>
      <c r="X393" s="604"/>
      <c r="Y393" s="604"/>
      <c r="Z393" s="604"/>
      <c r="AA393" s="604"/>
      <c r="AB393" s="604"/>
      <c r="AC393" s="604"/>
      <c r="AD393" s="604"/>
      <c r="AE393" s="604"/>
      <c r="AF393" s="604"/>
      <c r="AG393" s="604"/>
      <c r="AH393" s="604"/>
      <c r="AI393" s="604"/>
      <c r="AJ393" s="604"/>
      <c r="AK393" s="604"/>
      <c r="AL393" s="604"/>
      <c r="AM393" s="604"/>
      <c r="AN393" s="604"/>
      <c r="AO393" s="605"/>
    </row>
    <row r="394" spans="5:41" hidden="1">
      <c r="E394" s="603"/>
      <c r="F394" s="604"/>
      <c r="G394" s="604"/>
      <c r="H394" s="604"/>
      <c r="I394" s="604"/>
      <c r="J394" s="604"/>
      <c r="K394" s="604"/>
      <c r="L394" s="604"/>
      <c r="M394" s="604"/>
      <c r="N394" s="604"/>
      <c r="O394" s="604"/>
      <c r="P394" s="604"/>
      <c r="Q394" s="604"/>
      <c r="R394" s="604"/>
      <c r="S394" s="604"/>
      <c r="T394" s="604"/>
      <c r="U394" s="604"/>
      <c r="V394" s="604"/>
      <c r="W394" s="604"/>
      <c r="X394" s="604"/>
      <c r="Y394" s="604"/>
      <c r="Z394" s="604"/>
      <c r="AA394" s="604"/>
      <c r="AB394" s="604"/>
      <c r="AC394" s="604"/>
      <c r="AD394" s="604"/>
      <c r="AE394" s="604"/>
      <c r="AF394" s="604"/>
      <c r="AG394" s="604"/>
      <c r="AH394" s="604"/>
      <c r="AI394" s="604"/>
      <c r="AJ394" s="604"/>
      <c r="AK394" s="604"/>
      <c r="AL394" s="604"/>
      <c r="AM394" s="604"/>
      <c r="AN394" s="604"/>
      <c r="AO394" s="605"/>
    </row>
    <row r="395" spans="5:41" hidden="1">
      <c r="E395" s="603"/>
      <c r="F395" s="604"/>
      <c r="G395" s="604"/>
      <c r="H395" s="604"/>
      <c r="I395" s="604"/>
      <c r="J395" s="604"/>
      <c r="K395" s="604"/>
      <c r="L395" s="604"/>
      <c r="M395" s="604"/>
      <c r="N395" s="604"/>
      <c r="O395" s="604"/>
      <c r="P395" s="604"/>
      <c r="Q395" s="604"/>
      <c r="R395" s="604"/>
      <c r="S395" s="604"/>
      <c r="T395" s="604"/>
      <c r="U395" s="604"/>
      <c r="V395" s="604"/>
      <c r="W395" s="604"/>
      <c r="X395" s="604"/>
      <c r="Y395" s="604"/>
      <c r="Z395" s="604"/>
      <c r="AA395" s="604"/>
      <c r="AB395" s="604"/>
      <c r="AC395" s="604"/>
      <c r="AD395" s="604"/>
      <c r="AE395" s="604"/>
      <c r="AF395" s="604"/>
      <c r="AG395" s="604"/>
      <c r="AH395" s="604"/>
      <c r="AI395" s="604"/>
      <c r="AJ395" s="604"/>
      <c r="AK395" s="604"/>
      <c r="AL395" s="604"/>
      <c r="AM395" s="604"/>
      <c r="AN395" s="604"/>
      <c r="AO395" s="605"/>
    </row>
    <row r="396" spans="5:41" hidden="1">
      <c r="E396" s="603"/>
      <c r="F396" s="604"/>
      <c r="G396" s="604"/>
      <c r="H396" s="604"/>
      <c r="I396" s="604"/>
      <c r="J396" s="604"/>
      <c r="K396" s="604"/>
      <c r="L396" s="604"/>
      <c r="M396" s="604"/>
      <c r="N396" s="604"/>
      <c r="O396" s="604"/>
      <c r="P396" s="604"/>
      <c r="Q396" s="604"/>
      <c r="R396" s="604"/>
      <c r="S396" s="604"/>
      <c r="T396" s="604"/>
      <c r="U396" s="604"/>
      <c r="V396" s="604"/>
      <c r="W396" s="604"/>
      <c r="X396" s="604"/>
      <c r="Y396" s="604"/>
      <c r="Z396" s="604"/>
      <c r="AA396" s="604"/>
      <c r="AB396" s="604"/>
      <c r="AC396" s="604"/>
      <c r="AD396" s="604"/>
      <c r="AE396" s="604"/>
      <c r="AF396" s="604"/>
      <c r="AG396" s="604"/>
      <c r="AH396" s="604"/>
      <c r="AI396" s="604"/>
      <c r="AJ396" s="604"/>
      <c r="AK396" s="604"/>
      <c r="AL396" s="604"/>
      <c r="AM396" s="604"/>
      <c r="AN396" s="604"/>
      <c r="AO396" s="605"/>
    </row>
    <row r="397" spans="5:41" hidden="1">
      <c r="E397" s="603"/>
      <c r="F397" s="604"/>
      <c r="G397" s="604"/>
      <c r="H397" s="604"/>
      <c r="I397" s="604"/>
      <c r="J397" s="604"/>
      <c r="K397" s="604"/>
      <c r="L397" s="604"/>
      <c r="M397" s="604"/>
      <c r="N397" s="604"/>
      <c r="O397" s="604"/>
      <c r="P397" s="604"/>
      <c r="Q397" s="604"/>
      <c r="R397" s="604"/>
      <c r="S397" s="604"/>
      <c r="T397" s="604"/>
      <c r="U397" s="604"/>
      <c r="V397" s="604"/>
      <c r="W397" s="604"/>
      <c r="X397" s="604"/>
      <c r="Y397" s="604"/>
      <c r="Z397" s="604"/>
      <c r="AA397" s="604"/>
      <c r="AB397" s="604"/>
      <c r="AC397" s="604"/>
      <c r="AD397" s="604"/>
      <c r="AE397" s="604"/>
      <c r="AF397" s="604"/>
      <c r="AG397" s="604"/>
      <c r="AH397" s="604"/>
      <c r="AI397" s="604"/>
      <c r="AJ397" s="604"/>
      <c r="AK397" s="604"/>
      <c r="AL397" s="604"/>
      <c r="AM397" s="604"/>
      <c r="AN397" s="604"/>
      <c r="AO397" s="605"/>
    </row>
    <row r="398" spans="5:41" hidden="1">
      <c r="E398" s="603"/>
      <c r="F398" s="604"/>
      <c r="G398" s="604"/>
      <c r="H398" s="604"/>
      <c r="I398" s="604"/>
      <c r="J398" s="604"/>
      <c r="K398" s="604"/>
      <c r="L398" s="604"/>
      <c r="M398" s="604"/>
      <c r="N398" s="604"/>
      <c r="O398" s="604"/>
      <c r="P398" s="604"/>
      <c r="Q398" s="604"/>
      <c r="R398" s="604"/>
      <c r="S398" s="604"/>
      <c r="T398" s="604"/>
      <c r="U398" s="604"/>
      <c r="V398" s="604"/>
      <c r="W398" s="604"/>
      <c r="X398" s="604"/>
      <c r="Y398" s="604"/>
      <c r="Z398" s="604"/>
      <c r="AA398" s="604"/>
      <c r="AB398" s="604"/>
      <c r="AC398" s="604"/>
      <c r="AD398" s="604"/>
      <c r="AE398" s="604"/>
      <c r="AF398" s="604"/>
      <c r="AG398" s="604"/>
      <c r="AH398" s="604"/>
      <c r="AI398" s="604"/>
      <c r="AJ398" s="604"/>
      <c r="AK398" s="604"/>
      <c r="AL398" s="604"/>
      <c r="AM398" s="604"/>
      <c r="AN398" s="604"/>
      <c r="AO398" s="605"/>
    </row>
    <row r="399" spans="5:41" hidden="1">
      <c r="E399" s="603"/>
      <c r="F399" s="604"/>
      <c r="G399" s="604"/>
      <c r="H399" s="604"/>
      <c r="I399" s="604"/>
      <c r="J399" s="604"/>
      <c r="K399" s="604"/>
      <c r="L399" s="604"/>
      <c r="M399" s="604"/>
      <c r="N399" s="604"/>
      <c r="O399" s="604"/>
      <c r="P399" s="604"/>
      <c r="Q399" s="604"/>
      <c r="R399" s="604"/>
      <c r="S399" s="604"/>
      <c r="T399" s="604"/>
      <c r="U399" s="604"/>
      <c r="V399" s="604"/>
      <c r="W399" s="604"/>
      <c r="X399" s="604"/>
      <c r="Y399" s="604"/>
      <c r="Z399" s="604"/>
      <c r="AA399" s="604"/>
      <c r="AB399" s="604"/>
      <c r="AC399" s="604"/>
      <c r="AD399" s="604"/>
      <c r="AE399" s="604"/>
      <c r="AF399" s="604"/>
      <c r="AG399" s="604"/>
      <c r="AH399" s="604"/>
      <c r="AI399" s="604"/>
      <c r="AJ399" s="604"/>
      <c r="AK399" s="604"/>
      <c r="AL399" s="604"/>
      <c r="AM399" s="604"/>
      <c r="AN399" s="604"/>
      <c r="AO399" s="605"/>
    </row>
    <row r="400" spans="5:41" hidden="1">
      <c r="E400" s="603"/>
      <c r="F400" s="604"/>
      <c r="G400" s="604"/>
      <c r="H400" s="604"/>
      <c r="I400" s="604"/>
      <c r="J400" s="604"/>
      <c r="K400" s="604"/>
      <c r="L400" s="604"/>
      <c r="M400" s="604"/>
      <c r="N400" s="604"/>
      <c r="O400" s="604"/>
      <c r="P400" s="604"/>
      <c r="Q400" s="604"/>
      <c r="R400" s="604"/>
      <c r="S400" s="604"/>
      <c r="T400" s="604"/>
      <c r="U400" s="604"/>
      <c r="V400" s="604"/>
      <c r="W400" s="604"/>
      <c r="X400" s="604"/>
      <c r="Y400" s="604"/>
      <c r="Z400" s="604"/>
      <c r="AA400" s="604"/>
      <c r="AB400" s="604"/>
      <c r="AC400" s="604"/>
      <c r="AD400" s="604"/>
      <c r="AE400" s="604"/>
      <c r="AF400" s="604"/>
      <c r="AG400" s="604"/>
      <c r="AH400" s="604"/>
      <c r="AI400" s="604"/>
      <c r="AJ400" s="604"/>
      <c r="AK400" s="604"/>
      <c r="AL400" s="604"/>
      <c r="AM400" s="604"/>
      <c r="AN400" s="604"/>
      <c r="AO400" s="605"/>
    </row>
    <row r="401" spans="5:41" hidden="1">
      <c r="E401" s="603"/>
      <c r="F401" s="604"/>
      <c r="G401" s="604"/>
      <c r="H401" s="604"/>
      <c r="I401" s="604"/>
      <c r="J401" s="604"/>
      <c r="K401" s="604"/>
      <c r="L401" s="604"/>
      <c r="M401" s="604"/>
      <c r="N401" s="604"/>
      <c r="O401" s="604"/>
      <c r="P401" s="604"/>
      <c r="Q401" s="604"/>
      <c r="R401" s="604"/>
      <c r="S401" s="604"/>
      <c r="T401" s="604"/>
      <c r="U401" s="604"/>
      <c r="V401" s="604"/>
      <c r="W401" s="604"/>
      <c r="X401" s="604"/>
      <c r="Y401" s="604"/>
      <c r="Z401" s="604"/>
      <c r="AA401" s="604"/>
      <c r="AB401" s="604"/>
      <c r="AC401" s="604"/>
      <c r="AD401" s="604"/>
      <c r="AE401" s="604"/>
      <c r="AF401" s="604"/>
      <c r="AG401" s="604"/>
      <c r="AH401" s="604"/>
      <c r="AI401" s="604"/>
      <c r="AJ401" s="604"/>
      <c r="AK401" s="604"/>
      <c r="AL401" s="604"/>
      <c r="AM401" s="604"/>
      <c r="AN401" s="604"/>
      <c r="AO401" s="605"/>
    </row>
    <row r="402" spans="5:41" hidden="1">
      <c r="E402" s="603"/>
      <c r="F402" s="604"/>
      <c r="G402" s="604"/>
      <c r="H402" s="604"/>
      <c r="I402" s="604"/>
      <c r="J402" s="604"/>
      <c r="K402" s="604"/>
      <c r="L402" s="604"/>
      <c r="M402" s="604"/>
      <c r="N402" s="604"/>
      <c r="O402" s="604"/>
      <c r="P402" s="604"/>
      <c r="Q402" s="604"/>
      <c r="R402" s="604"/>
      <c r="S402" s="604"/>
      <c r="T402" s="604"/>
      <c r="U402" s="604"/>
      <c r="V402" s="604"/>
      <c r="W402" s="604"/>
      <c r="X402" s="604"/>
      <c r="Y402" s="604"/>
      <c r="Z402" s="604"/>
      <c r="AA402" s="604"/>
      <c r="AB402" s="604"/>
      <c r="AC402" s="604"/>
      <c r="AD402" s="604"/>
      <c r="AE402" s="604"/>
      <c r="AF402" s="604"/>
      <c r="AG402" s="604"/>
      <c r="AH402" s="604"/>
      <c r="AI402" s="604"/>
      <c r="AJ402" s="604"/>
      <c r="AK402" s="604"/>
      <c r="AL402" s="604"/>
      <c r="AM402" s="604"/>
      <c r="AN402" s="604"/>
      <c r="AO402" s="605"/>
    </row>
    <row r="403" spans="5:41" hidden="1">
      <c r="E403" s="603"/>
      <c r="F403" s="604"/>
      <c r="G403" s="604"/>
      <c r="H403" s="604"/>
      <c r="I403" s="604"/>
      <c r="J403" s="604"/>
      <c r="K403" s="604"/>
      <c r="L403" s="604"/>
      <c r="M403" s="604"/>
      <c r="N403" s="604"/>
      <c r="O403" s="604"/>
      <c r="P403" s="604"/>
      <c r="Q403" s="604"/>
      <c r="R403" s="604"/>
      <c r="S403" s="604"/>
      <c r="T403" s="604"/>
      <c r="U403" s="604"/>
      <c r="V403" s="604"/>
      <c r="W403" s="604"/>
      <c r="X403" s="604"/>
      <c r="Y403" s="604"/>
      <c r="Z403" s="604"/>
      <c r="AA403" s="604"/>
      <c r="AB403" s="604"/>
      <c r="AC403" s="604"/>
      <c r="AD403" s="604"/>
      <c r="AE403" s="604"/>
      <c r="AF403" s="604"/>
      <c r="AG403" s="604"/>
      <c r="AH403" s="604"/>
      <c r="AI403" s="604"/>
      <c r="AJ403" s="604"/>
      <c r="AK403" s="604"/>
      <c r="AL403" s="604"/>
      <c r="AM403" s="604"/>
      <c r="AN403" s="604"/>
      <c r="AO403" s="605"/>
    </row>
    <row r="404" spans="5:41" hidden="1">
      <c r="E404" s="603"/>
      <c r="F404" s="604"/>
      <c r="G404" s="604"/>
      <c r="H404" s="604"/>
      <c r="I404" s="604"/>
      <c r="J404" s="604"/>
      <c r="K404" s="604"/>
      <c r="L404" s="604"/>
      <c r="M404" s="604"/>
      <c r="N404" s="604"/>
      <c r="O404" s="604"/>
      <c r="P404" s="604"/>
      <c r="Q404" s="604"/>
      <c r="R404" s="604"/>
      <c r="S404" s="604"/>
      <c r="T404" s="604"/>
      <c r="U404" s="604"/>
      <c r="V404" s="604"/>
      <c r="W404" s="604"/>
      <c r="X404" s="604"/>
      <c r="Y404" s="604"/>
      <c r="Z404" s="604"/>
      <c r="AA404" s="604"/>
      <c r="AB404" s="604"/>
      <c r="AC404" s="604"/>
      <c r="AD404" s="604"/>
      <c r="AE404" s="604"/>
      <c r="AF404" s="604"/>
      <c r="AG404" s="604"/>
      <c r="AH404" s="604"/>
      <c r="AI404" s="604"/>
      <c r="AJ404" s="604"/>
      <c r="AK404" s="604"/>
      <c r="AL404" s="604"/>
      <c r="AM404" s="604"/>
      <c r="AN404" s="604"/>
      <c r="AO404" s="605"/>
    </row>
    <row r="405" spans="5:41" hidden="1">
      <c r="E405" s="603"/>
      <c r="F405" s="604"/>
      <c r="G405" s="604"/>
      <c r="H405" s="604"/>
      <c r="I405" s="604"/>
      <c r="J405" s="604"/>
      <c r="K405" s="604"/>
      <c r="L405" s="604"/>
      <c r="M405" s="604"/>
      <c r="N405" s="604"/>
      <c r="O405" s="604"/>
      <c r="P405" s="604"/>
      <c r="Q405" s="604"/>
      <c r="R405" s="604"/>
      <c r="S405" s="604"/>
      <c r="T405" s="604"/>
      <c r="U405" s="604"/>
      <c r="V405" s="604"/>
      <c r="W405" s="604"/>
      <c r="X405" s="604"/>
      <c r="Y405" s="604"/>
      <c r="Z405" s="604"/>
      <c r="AA405" s="604"/>
      <c r="AB405" s="604"/>
      <c r="AC405" s="604"/>
      <c r="AD405" s="604"/>
      <c r="AE405" s="604"/>
      <c r="AF405" s="604"/>
      <c r="AG405" s="604"/>
      <c r="AH405" s="604"/>
      <c r="AI405" s="604"/>
      <c r="AJ405" s="604"/>
      <c r="AK405" s="604"/>
      <c r="AL405" s="604"/>
      <c r="AM405" s="604"/>
      <c r="AN405" s="604"/>
      <c r="AO405" s="605"/>
    </row>
    <row r="406" spans="5:41" hidden="1">
      <c r="E406" s="603"/>
      <c r="F406" s="604"/>
      <c r="G406" s="604"/>
      <c r="H406" s="604"/>
      <c r="I406" s="604"/>
      <c r="J406" s="604"/>
      <c r="K406" s="604"/>
      <c r="L406" s="604"/>
      <c r="M406" s="604"/>
      <c r="N406" s="604"/>
      <c r="O406" s="604"/>
      <c r="P406" s="604"/>
      <c r="Q406" s="604"/>
      <c r="R406" s="604"/>
      <c r="S406" s="604"/>
      <c r="T406" s="604"/>
      <c r="U406" s="604"/>
      <c r="V406" s="604"/>
      <c r="W406" s="604"/>
      <c r="X406" s="604"/>
      <c r="Y406" s="604"/>
      <c r="Z406" s="604"/>
      <c r="AA406" s="604"/>
      <c r="AB406" s="604"/>
      <c r="AC406" s="604"/>
      <c r="AD406" s="604"/>
      <c r="AE406" s="604"/>
      <c r="AF406" s="604"/>
      <c r="AG406" s="604"/>
      <c r="AH406" s="604"/>
      <c r="AI406" s="604"/>
      <c r="AJ406" s="604"/>
      <c r="AK406" s="604"/>
      <c r="AL406" s="604"/>
      <c r="AM406" s="604"/>
      <c r="AN406" s="604"/>
      <c r="AO406" s="605"/>
    </row>
    <row r="407" spans="5:41" hidden="1">
      <c r="E407" s="603"/>
      <c r="F407" s="604"/>
      <c r="G407" s="604"/>
      <c r="H407" s="604"/>
      <c r="I407" s="604"/>
      <c r="J407" s="604"/>
      <c r="K407" s="604"/>
      <c r="L407" s="604"/>
      <c r="M407" s="604"/>
      <c r="N407" s="604"/>
      <c r="O407" s="604"/>
      <c r="P407" s="604"/>
      <c r="Q407" s="604"/>
      <c r="R407" s="604"/>
      <c r="S407" s="604"/>
      <c r="T407" s="604"/>
      <c r="U407" s="604"/>
      <c r="V407" s="604"/>
      <c r="W407" s="604"/>
      <c r="X407" s="604"/>
      <c r="Y407" s="604"/>
      <c r="Z407" s="604"/>
      <c r="AA407" s="604"/>
      <c r="AB407" s="604"/>
      <c r="AC407" s="604"/>
      <c r="AD407" s="604"/>
      <c r="AE407" s="604"/>
      <c r="AF407" s="604"/>
      <c r="AG407" s="604"/>
      <c r="AH407" s="604"/>
      <c r="AI407" s="604"/>
      <c r="AJ407" s="604"/>
      <c r="AK407" s="604"/>
      <c r="AL407" s="604"/>
      <c r="AM407" s="604"/>
      <c r="AN407" s="604"/>
      <c r="AO407" s="605"/>
    </row>
    <row r="408" spans="5:41" hidden="1">
      <c r="E408" s="603"/>
      <c r="F408" s="604"/>
      <c r="G408" s="604"/>
      <c r="H408" s="604"/>
      <c r="I408" s="604"/>
      <c r="J408" s="604"/>
      <c r="K408" s="604"/>
      <c r="L408" s="604"/>
      <c r="M408" s="604"/>
      <c r="N408" s="604"/>
      <c r="O408" s="604"/>
      <c r="P408" s="604"/>
      <c r="Q408" s="604"/>
      <c r="R408" s="604"/>
      <c r="S408" s="604"/>
      <c r="T408" s="604"/>
      <c r="U408" s="604"/>
      <c r="V408" s="604"/>
      <c r="W408" s="604"/>
      <c r="X408" s="604"/>
      <c r="Y408" s="604"/>
      <c r="Z408" s="604"/>
      <c r="AA408" s="604"/>
      <c r="AB408" s="604"/>
      <c r="AC408" s="604"/>
      <c r="AD408" s="604"/>
      <c r="AE408" s="604"/>
      <c r="AF408" s="604"/>
      <c r="AG408" s="604"/>
      <c r="AH408" s="604"/>
      <c r="AI408" s="604"/>
      <c r="AJ408" s="604"/>
      <c r="AK408" s="604"/>
      <c r="AL408" s="604"/>
      <c r="AM408" s="604"/>
      <c r="AN408" s="604"/>
      <c r="AO408" s="605"/>
    </row>
    <row r="409" spans="5:41" hidden="1">
      <c r="E409" s="603"/>
      <c r="F409" s="604"/>
      <c r="G409" s="604"/>
      <c r="H409" s="604"/>
      <c r="I409" s="604"/>
      <c r="J409" s="604"/>
      <c r="K409" s="604"/>
      <c r="L409" s="604"/>
      <c r="M409" s="604"/>
      <c r="N409" s="604"/>
      <c r="O409" s="604"/>
      <c r="P409" s="604"/>
      <c r="Q409" s="604"/>
      <c r="R409" s="604"/>
      <c r="S409" s="604"/>
      <c r="T409" s="604"/>
      <c r="U409" s="604"/>
      <c r="V409" s="604"/>
      <c r="W409" s="604"/>
      <c r="X409" s="604"/>
      <c r="Y409" s="604"/>
      <c r="Z409" s="604"/>
      <c r="AA409" s="604"/>
      <c r="AB409" s="604"/>
      <c r="AC409" s="604"/>
      <c r="AD409" s="604"/>
      <c r="AE409" s="604"/>
      <c r="AF409" s="604"/>
      <c r="AG409" s="604"/>
      <c r="AH409" s="604"/>
      <c r="AI409" s="604"/>
      <c r="AJ409" s="604"/>
      <c r="AK409" s="604"/>
      <c r="AL409" s="604"/>
      <c r="AM409" s="604"/>
      <c r="AN409" s="604"/>
      <c r="AO409" s="605"/>
    </row>
    <row r="410" spans="5:41" hidden="1">
      <c r="E410" s="603"/>
      <c r="F410" s="604"/>
      <c r="G410" s="604"/>
      <c r="H410" s="604"/>
      <c r="I410" s="604"/>
      <c r="J410" s="604"/>
      <c r="K410" s="604"/>
      <c r="L410" s="604"/>
      <c r="M410" s="604"/>
      <c r="N410" s="604"/>
      <c r="O410" s="604"/>
      <c r="P410" s="604"/>
      <c r="Q410" s="604"/>
      <c r="R410" s="604"/>
      <c r="S410" s="604"/>
      <c r="T410" s="604"/>
      <c r="U410" s="604"/>
      <c r="V410" s="604"/>
      <c r="W410" s="604"/>
      <c r="X410" s="604"/>
      <c r="Y410" s="604"/>
      <c r="Z410" s="604"/>
      <c r="AA410" s="604"/>
      <c r="AB410" s="604"/>
      <c r="AC410" s="604"/>
      <c r="AD410" s="604"/>
      <c r="AE410" s="604"/>
      <c r="AF410" s="604"/>
      <c r="AG410" s="604"/>
      <c r="AH410" s="604"/>
      <c r="AI410" s="604"/>
      <c r="AJ410" s="604"/>
      <c r="AK410" s="604"/>
      <c r="AL410" s="604"/>
      <c r="AM410" s="604"/>
      <c r="AN410" s="604"/>
      <c r="AO410" s="605"/>
    </row>
    <row r="411" spans="5:41" hidden="1">
      <c r="E411" s="603"/>
      <c r="F411" s="604"/>
      <c r="G411" s="604"/>
      <c r="H411" s="604"/>
      <c r="I411" s="604"/>
      <c r="J411" s="604"/>
      <c r="K411" s="604"/>
      <c r="L411" s="604"/>
      <c r="M411" s="604"/>
      <c r="N411" s="604"/>
      <c r="O411" s="604"/>
      <c r="P411" s="604"/>
      <c r="Q411" s="604"/>
      <c r="R411" s="604"/>
      <c r="S411" s="604"/>
      <c r="T411" s="604"/>
      <c r="U411" s="604"/>
      <c r="V411" s="604"/>
      <c r="W411" s="604"/>
      <c r="X411" s="604"/>
      <c r="Y411" s="604"/>
      <c r="Z411" s="604"/>
      <c r="AA411" s="604"/>
      <c r="AB411" s="604"/>
      <c r="AC411" s="604"/>
      <c r="AD411" s="604"/>
      <c r="AE411" s="604"/>
      <c r="AF411" s="604"/>
      <c r="AG411" s="604"/>
      <c r="AH411" s="604"/>
      <c r="AI411" s="604"/>
      <c r="AJ411" s="604"/>
      <c r="AK411" s="604"/>
      <c r="AL411" s="604"/>
      <c r="AM411" s="604"/>
      <c r="AN411" s="604"/>
      <c r="AO411" s="605"/>
    </row>
    <row r="412" spans="5:41" hidden="1">
      <c r="E412" s="603"/>
      <c r="F412" s="604"/>
      <c r="G412" s="604"/>
      <c r="H412" s="604"/>
      <c r="I412" s="604"/>
      <c r="J412" s="604"/>
      <c r="K412" s="604"/>
      <c r="L412" s="604"/>
      <c r="M412" s="604"/>
      <c r="N412" s="604"/>
      <c r="O412" s="604"/>
      <c r="P412" s="604"/>
      <c r="Q412" s="604"/>
      <c r="R412" s="604"/>
      <c r="S412" s="604"/>
      <c r="T412" s="604"/>
      <c r="U412" s="604"/>
      <c r="V412" s="604"/>
      <c r="W412" s="604"/>
      <c r="X412" s="604"/>
      <c r="Y412" s="604"/>
      <c r="Z412" s="604"/>
      <c r="AA412" s="604"/>
      <c r="AB412" s="604"/>
      <c r="AC412" s="604"/>
      <c r="AD412" s="604"/>
      <c r="AE412" s="604"/>
      <c r="AF412" s="604"/>
      <c r="AG412" s="604"/>
      <c r="AH412" s="604"/>
      <c r="AI412" s="604"/>
      <c r="AJ412" s="604"/>
      <c r="AK412" s="604"/>
      <c r="AL412" s="604"/>
      <c r="AM412" s="604"/>
      <c r="AN412" s="604"/>
      <c r="AO412" s="605"/>
    </row>
    <row r="413" spans="5:41" hidden="1">
      <c r="E413" s="603"/>
      <c r="F413" s="604"/>
      <c r="G413" s="604"/>
      <c r="H413" s="604"/>
      <c r="I413" s="604"/>
      <c r="J413" s="604"/>
      <c r="K413" s="604"/>
      <c r="L413" s="604"/>
      <c r="M413" s="604"/>
      <c r="N413" s="604"/>
      <c r="O413" s="604"/>
      <c r="P413" s="604"/>
      <c r="Q413" s="604"/>
      <c r="R413" s="604"/>
      <c r="S413" s="604"/>
      <c r="T413" s="604"/>
      <c r="U413" s="604"/>
      <c r="V413" s="604"/>
      <c r="W413" s="604"/>
      <c r="X413" s="604"/>
      <c r="Y413" s="604"/>
      <c r="Z413" s="604"/>
      <c r="AA413" s="604"/>
      <c r="AB413" s="604"/>
      <c r="AC413" s="604"/>
      <c r="AD413" s="604"/>
      <c r="AE413" s="604"/>
      <c r="AF413" s="604"/>
      <c r="AG413" s="604"/>
      <c r="AH413" s="604"/>
      <c r="AI413" s="604"/>
      <c r="AJ413" s="604"/>
      <c r="AK413" s="604"/>
      <c r="AL413" s="604"/>
      <c r="AM413" s="604"/>
      <c r="AN413" s="604"/>
      <c r="AO413" s="605"/>
    </row>
    <row r="414" spans="5:41" hidden="1">
      <c r="E414" s="603"/>
      <c r="F414" s="604"/>
      <c r="G414" s="604"/>
      <c r="H414" s="604"/>
      <c r="I414" s="604"/>
      <c r="J414" s="604"/>
      <c r="K414" s="604"/>
      <c r="L414" s="604"/>
      <c r="M414" s="604"/>
      <c r="N414" s="604"/>
      <c r="O414" s="604"/>
      <c r="P414" s="604"/>
      <c r="Q414" s="604"/>
      <c r="R414" s="604"/>
      <c r="S414" s="604"/>
      <c r="T414" s="604"/>
      <c r="U414" s="604"/>
      <c r="V414" s="604"/>
      <c r="W414" s="604"/>
      <c r="X414" s="604"/>
      <c r="Y414" s="604"/>
      <c r="Z414" s="604"/>
      <c r="AA414" s="604"/>
      <c r="AB414" s="604"/>
      <c r="AC414" s="604"/>
      <c r="AD414" s="604"/>
      <c r="AE414" s="604"/>
      <c r="AF414" s="604"/>
      <c r="AG414" s="604"/>
      <c r="AH414" s="604"/>
      <c r="AI414" s="604"/>
      <c r="AJ414" s="604"/>
      <c r="AK414" s="604"/>
      <c r="AL414" s="604"/>
      <c r="AM414" s="604"/>
      <c r="AN414" s="604"/>
      <c r="AO414" s="605"/>
    </row>
    <row r="415" spans="5:41" hidden="1">
      <c r="E415" s="603"/>
      <c r="F415" s="604"/>
      <c r="G415" s="604"/>
      <c r="H415" s="604"/>
      <c r="I415" s="604"/>
      <c r="J415" s="604"/>
      <c r="K415" s="604"/>
      <c r="L415" s="604"/>
      <c r="M415" s="604"/>
      <c r="N415" s="604"/>
      <c r="O415" s="604"/>
      <c r="P415" s="604"/>
      <c r="Q415" s="604"/>
      <c r="R415" s="604"/>
      <c r="S415" s="604"/>
      <c r="T415" s="604"/>
      <c r="U415" s="604"/>
      <c r="V415" s="604"/>
      <c r="W415" s="604"/>
      <c r="X415" s="604"/>
      <c r="Y415" s="604"/>
      <c r="Z415" s="604"/>
      <c r="AA415" s="604"/>
      <c r="AB415" s="604"/>
      <c r="AC415" s="604"/>
      <c r="AD415" s="604"/>
      <c r="AE415" s="604"/>
      <c r="AF415" s="604"/>
      <c r="AG415" s="604"/>
      <c r="AH415" s="604"/>
      <c r="AI415" s="604"/>
      <c r="AJ415" s="604"/>
      <c r="AK415" s="604"/>
      <c r="AL415" s="604"/>
      <c r="AM415" s="604"/>
      <c r="AN415" s="604"/>
      <c r="AO415" s="605"/>
    </row>
    <row r="416" spans="5:41" hidden="1">
      <c r="E416" s="603"/>
      <c r="F416" s="604"/>
      <c r="G416" s="604"/>
      <c r="H416" s="604"/>
      <c r="I416" s="604"/>
      <c r="J416" s="604"/>
      <c r="K416" s="604"/>
      <c r="L416" s="604"/>
      <c r="M416" s="604"/>
      <c r="N416" s="604"/>
      <c r="O416" s="604"/>
      <c r="P416" s="604"/>
      <c r="Q416" s="604"/>
      <c r="R416" s="604"/>
      <c r="S416" s="604"/>
      <c r="T416" s="604"/>
      <c r="U416" s="604"/>
      <c r="V416" s="604"/>
      <c r="W416" s="604"/>
      <c r="X416" s="604"/>
      <c r="Y416" s="604"/>
      <c r="Z416" s="604"/>
      <c r="AA416" s="604"/>
      <c r="AB416" s="604"/>
      <c r="AC416" s="604"/>
      <c r="AD416" s="604"/>
      <c r="AE416" s="604"/>
      <c r="AF416" s="604"/>
      <c r="AG416" s="604"/>
      <c r="AH416" s="604"/>
      <c r="AI416" s="604"/>
      <c r="AJ416" s="604"/>
      <c r="AK416" s="604"/>
      <c r="AL416" s="604"/>
      <c r="AM416" s="604"/>
      <c r="AN416" s="604"/>
      <c r="AO416" s="605"/>
    </row>
    <row r="417" spans="5:41" hidden="1">
      <c r="E417" s="603"/>
      <c r="F417" s="604"/>
      <c r="G417" s="604"/>
      <c r="H417" s="604"/>
      <c r="I417" s="604"/>
      <c r="J417" s="604"/>
      <c r="K417" s="604"/>
      <c r="L417" s="604"/>
      <c r="M417" s="604"/>
      <c r="N417" s="604"/>
      <c r="O417" s="604"/>
      <c r="P417" s="604"/>
      <c r="Q417" s="604"/>
      <c r="R417" s="604"/>
      <c r="S417" s="604"/>
      <c r="T417" s="604"/>
      <c r="U417" s="604"/>
      <c r="V417" s="604"/>
      <c r="W417" s="604"/>
      <c r="X417" s="604"/>
      <c r="Y417" s="604"/>
      <c r="Z417" s="604"/>
      <c r="AA417" s="604"/>
      <c r="AB417" s="604"/>
      <c r="AC417" s="604"/>
      <c r="AD417" s="604"/>
      <c r="AE417" s="604"/>
      <c r="AF417" s="604"/>
      <c r="AG417" s="604"/>
      <c r="AH417" s="604"/>
      <c r="AI417" s="604"/>
      <c r="AJ417" s="604"/>
      <c r="AK417" s="604"/>
      <c r="AL417" s="604"/>
      <c r="AM417" s="604"/>
      <c r="AN417" s="604"/>
      <c r="AO417" s="605"/>
    </row>
    <row r="418" spans="5:41" hidden="1">
      <c r="E418" s="603"/>
      <c r="F418" s="604"/>
      <c r="G418" s="604"/>
      <c r="H418" s="604"/>
      <c r="I418" s="604"/>
      <c r="J418" s="604"/>
      <c r="K418" s="604"/>
      <c r="L418" s="604"/>
      <c r="M418" s="604"/>
      <c r="N418" s="604"/>
      <c r="O418" s="604"/>
      <c r="P418" s="604"/>
      <c r="Q418" s="604"/>
      <c r="R418" s="604"/>
      <c r="S418" s="604"/>
      <c r="T418" s="604"/>
      <c r="U418" s="604"/>
      <c r="V418" s="604"/>
      <c r="W418" s="604"/>
      <c r="X418" s="604"/>
      <c r="Y418" s="604"/>
      <c r="Z418" s="604"/>
      <c r="AA418" s="604"/>
      <c r="AB418" s="604"/>
      <c r="AC418" s="604"/>
      <c r="AD418" s="604"/>
      <c r="AE418" s="604"/>
      <c r="AF418" s="604"/>
      <c r="AG418" s="604"/>
      <c r="AH418" s="604"/>
      <c r="AI418" s="604"/>
      <c r="AJ418" s="604"/>
      <c r="AK418" s="604"/>
      <c r="AL418" s="604"/>
      <c r="AM418" s="604"/>
      <c r="AN418" s="604"/>
      <c r="AO418" s="605"/>
    </row>
    <row r="419" spans="5:41" hidden="1">
      <c r="E419" s="603"/>
      <c r="F419" s="604"/>
      <c r="G419" s="604"/>
      <c r="H419" s="604"/>
      <c r="I419" s="604"/>
      <c r="J419" s="604"/>
      <c r="K419" s="604"/>
      <c r="L419" s="604"/>
      <c r="M419" s="604"/>
      <c r="N419" s="604"/>
      <c r="O419" s="604"/>
      <c r="P419" s="604"/>
      <c r="Q419" s="604"/>
      <c r="R419" s="604"/>
      <c r="S419" s="604"/>
      <c r="T419" s="604"/>
      <c r="U419" s="604"/>
      <c r="V419" s="604"/>
      <c r="W419" s="604"/>
      <c r="X419" s="604"/>
      <c r="Y419" s="604"/>
      <c r="Z419" s="604"/>
      <c r="AA419" s="604"/>
      <c r="AB419" s="604"/>
      <c r="AC419" s="604"/>
      <c r="AD419" s="604"/>
      <c r="AE419" s="604"/>
      <c r="AF419" s="604"/>
      <c r="AG419" s="604"/>
      <c r="AH419" s="604"/>
      <c r="AI419" s="604"/>
      <c r="AJ419" s="604"/>
      <c r="AK419" s="604"/>
      <c r="AL419" s="604"/>
      <c r="AM419" s="604"/>
      <c r="AN419" s="604"/>
      <c r="AO419" s="605"/>
    </row>
    <row r="420" spans="5:41" hidden="1">
      <c r="E420" s="603"/>
      <c r="F420" s="604"/>
      <c r="G420" s="604"/>
      <c r="H420" s="604"/>
      <c r="I420" s="604"/>
      <c r="J420" s="604"/>
      <c r="K420" s="604"/>
      <c r="L420" s="604"/>
      <c r="M420" s="604"/>
      <c r="N420" s="604"/>
      <c r="O420" s="604"/>
      <c r="P420" s="604"/>
      <c r="Q420" s="604"/>
      <c r="R420" s="604"/>
      <c r="S420" s="604"/>
      <c r="T420" s="604"/>
      <c r="U420" s="604"/>
      <c r="V420" s="604"/>
      <c r="W420" s="604"/>
      <c r="X420" s="604"/>
      <c r="Y420" s="604"/>
      <c r="Z420" s="604"/>
      <c r="AA420" s="604"/>
      <c r="AB420" s="604"/>
      <c r="AC420" s="604"/>
      <c r="AD420" s="604"/>
      <c r="AE420" s="604"/>
      <c r="AF420" s="604"/>
      <c r="AG420" s="604"/>
      <c r="AH420" s="604"/>
      <c r="AI420" s="604"/>
      <c r="AJ420" s="604"/>
      <c r="AK420" s="604"/>
      <c r="AL420" s="604"/>
      <c r="AM420" s="604"/>
      <c r="AN420" s="604"/>
      <c r="AO420" s="605"/>
    </row>
    <row r="421" spans="5:41" hidden="1">
      <c r="E421" s="603"/>
      <c r="F421" s="604"/>
      <c r="G421" s="604"/>
      <c r="H421" s="604"/>
      <c r="I421" s="604"/>
      <c r="J421" s="604"/>
      <c r="K421" s="604"/>
      <c r="L421" s="604"/>
      <c r="M421" s="604"/>
      <c r="N421" s="604"/>
      <c r="O421" s="604"/>
      <c r="P421" s="604"/>
      <c r="Q421" s="604"/>
      <c r="R421" s="604"/>
      <c r="S421" s="604"/>
      <c r="T421" s="604"/>
      <c r="U421" s="604"/>
      <c r="V421" s="604"/>
      <c r="W421" s="604"/>
      <c r="X421" s="604"/>
      <c r="Y421" s="604"/>
      <c r="Z421" s="604"/>
      <c r="AA421" s="604"/>
      <c r="AB421" s="604"/>
      <c r="AC421" s="604"/>
      <c r="AD421" s="604"/>
      <c r="AE421" s="604"/>
      <c r="AF421" s="604"/>
      <c r="AG421" s="604"/>
      <c r="AH421" s="604"/>
      <c r="AI421" s="604"/>
      <c r="AJ421" s="604"/>
      <c r="AK421" s="604"/>
      <c r="AL421" s="604"/>
      <c r="AM421" s="604"/>
      <c r="AN421" s="604"/>
      <c r="AO421" s="605"/>
    </row>
    <row r="422" spans="5:41" hidden="1">
      <c r="E422" s="603"/>
      <c r="F422" s="604"/>
      <c r="G422" s="604"/>
      <c r="H422" s="604"/>
      <c r="I422" s="604"/>
      <c r="J422" s="604"/>
      <c r="K422" s="604"/>
      <c r="L422" s="604"/>
      <c r="M422" s="604"/>
      <c r="N422" s="604"/>
      <c r="O422" s="604"/>
      <c r="P422" s="604"/>
      <c r="Q422" s="604"/>
      <c r="R422" s="604"/>
      <c r="S422" s="604"/>
      <c r="T422" s="604"/>
      <c r="U422" s="604"/>
      <c r="V422" s="604"/>
      <c r="W422" s="604"/>
      <c r="X422" s="604"/>
      <c r="Y422" s="604"/>
      <c r="Z422" s="604"/>
      <c r="AA422" s="604"/>
      <c r="AB422" s="604"/>
      <c r="AC422" s="604"/>
      <c r="AD422" s="604"/>
      <c r="AE422" s="604"/>
      <c r="AF422" s="604"/>
      <c r="AG422" s="604"/>
      <c r="AH422" s="604"/>
      <c r="AI422" s="604"/>
      <c r="AJ422" s="604"/>
      <c r="AK422" s="604"/>
      <c r="AL422" s="604"/>
      <c r="AM422" s="604"/>
      <c r="AN422" s="604"/>
      <c r="AO422" s="605"/>
    </row>
    <row r="423" spans="5:41" hidden="1">
      <c r="E423" s="603"/>
      <c r="F423" s="604"/>
      <c r="G423" s="604"/>
      <c r="H423" s="604"/>
      <c r="I423" s="604"/>
      <c r="J423" s="604"/>
      <c r="K423" s="604"/>
      <c r="L423" s="604"/>
      <c r="M423" s="604"/>
      <c r="N423" s="604"/>
      <c r="O423" s="604"/>
      <c r="P423" s="604"/>
      <c r="Q423" s="604"/>
      <c r="R423" s="604"/>
      <c r="S423" s="604"/>
      <c r="T423" s="604"/>
      <c r="U423" s="604"/>
      <c r="V423" s="604"/>
      <c r="W423" s="604"/>
      <c r="X423" s="604"/>
      <c r="Y423" s="604"/>
      <c r="Z423" s="604"/>
      <c r="AA423" s="604"/>
      <c r="AB423" s="604"/>
      <c r="AC423" s="604"/>
      <c r="AD423" s="604"/>
      <c r="AE423" s="604"/>
      <c r="AF423" s="604"/>
      <c r="AG423" s="604"/>
      <c r="AH423" s="604"/>
      <c r="AI423" s="604"/>
      <c r="AJ423" s="604"/>
      <c r="AK423" s="604"/>
      <c r="AL423" s="604"/>
      <c r="AM423" s="604"/>
      <c r="AN423" s="604"/>
      <c r="AO423" s="605"/>
    </row>
    <row r="424" spans="5:41" hidden="1">
      <c r="E424" s="603"/>
      <c r="F424" s="604"/>
      <c r="G424" s="604"/>
      <c r="H424" s="604"/>
      <c r="I424" s="604"/>
      <c r="J424" s="604"/>
      <c r="K424" s="604"/>
      <c r="L424" s="604"/>
      <c r="M424" s="604"/>
      <c r="N424" s="604"/>
      <c r="O424" s="604"/>
      <c r="P424" s="604"/>
      <c r="Q424" s="604"/>
      <c r="R424" s="604"/>
      <c r="S424" s="604"/>
      <c r="T424" s="604"/>
      <c r="U424" s="604"/>
      <c r="V424" s="604"/>
      <c r="W424" s="604"/>
      <c r="X424" s="604"/>
      <c r="Y424" s="604"/>
      <c r="Z424" s="604"/>
      <c r="AA424" s="604"/>
      <c r="AB424" s="604"/>
      <c r="AC424" s="604"/>
      <c r="AD424" s="604"/>
      <c r="AE424" s="604"/>
      <c r="AF424" s="604"/>
      <c r="AG424" s="604"/>
      <c r="AH424" s="604"/>
      <c r="AI424" s="604"/>
      <c r="AJ424" s="604"/>
      <c r="AK424" s="604"/>
      <c r="AL424" s="604"/>
      <c r="AM424" s="604"/>
      <c r="AN424" s="604"/>
      <c r="AO424" s="605"/>
    </row>
    <row r="425" spans="5:41" hidden="1">
      <c r="E425" s="603"/>
      <c r="F425" s="604"/>
      <c r="G425" s="604"/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4"/>
      <c r="U425" s="604"/>
      <c r="V425" s="604"/>
      <c r="W425" s="604"/>
      <c r="X425" s="604"/>
      <c r="Y425" s="604"/>
      <c r="Z425" s="604"/>
      <c r="AA425" s="604"/>
      <c r="AB425" s="604"/>
      <c r="AC425" s="604"/>
      <c r="AD425" s="604"/>
      <c r="AE425" s="604"/>
      <c r="AF425" s="604"/>
      <c r="AG425" s="604"/>
      <c r="AH425" s="604"/>
      <c r="AI425" s="604"/>
      <c r="AJ425" s="604"/>
      <c r="AK425" s="604"/>
      <c r="AL425" s="604"/>
      <c r="AM425" s="604"/>
      <c r="AN425" s="604"/>
      <c r="AO425" s="605"/>
    </row>
    <row r="426" spans="5:41" hidden="1">
      <c r="E426" s="603"/>
      <c r="F426" s="604"/>
      <c r="G426" s="604"/>
      <c r="H426" s="604"/>
      <c r="I426" s="604"/>
      <c r="J426" s="604"/>
      <c r="K426" s="604"/>
      <c r="L426" s="604"/>
      <c r="M426" s="604"/>
      <c r="N426" s="604"/>
      <c r="O426" s="604"/>
      <c r="P426" s="604"/>
      <c r="Q426" s="604"/>
      <c r="R426" s="604"/>
      <c r="S426" s="604"/>
      <c r="T426" s="604"/>
      <c r="U426" s="604"/>
      <c r="V426" s="604"/>
      <c r="W426" s="604"/>
      <c r="X426" s="604"/>
      <c r="Y426" s="604"/>
      <c r="Z426" s="604"/>
      <c r="AA426" s="604"/>
      <c r="AB426" s="604"/>
      <c r="AC426" s="604"/>
      <c r="AD426" s="604"/>
      <c r="AE426" s="604"/>
      <c r="AF426" s="604"/>
      <c r="AG426" s="604"/>
      <c r="AH426" s="604"/>
      <c r="AI426" s="604"/>
      <c r="AJ426" s="604"/>
      <c r="AK426" s="604"/>
      <c r="AL426" s="604"/>
      <c r="AM426" s="604"/>
      <c r="AN426" s="604"/>
      <c r="AO426" s="605"/>
    </row>
    <row r="427" spans="5:41" hidden="1">
      <c r="E427" s="603"/>
      <c r="F427" s="604"/>
      <c r="G427" s="604"/>
      <c r="H427" s="604"/>
      <c r="I427" s="604"/>
      <c r="J427" s="604"/>
      <c r="K427" s="604"/>
      <c r="L427" s="604"/>
      <c r="M427" s="604"/>
      <c r="N427" s="604"/>
      <c r="O427" s="604"/>
      <c r="P427" s="604"/>
      <c r="Q427" s="604"/>
      <c r="R427" s="604"/>
      <c r="S427" s="604"/>
      <c r="T427" s="604"/>
      <c r="U427" s="604"/>
      <c r="V427" s="604"/>
      <c r="W427" s="604"/>
      <c r="X427" s="604"/>
      <c r="Y427" s="604"/>
      <c r="Z427" s="604"/>
      <c r="AA427" s="604"/>
      <c r="AB427" s="604"/>
      <c r="AC427" s="604"/>
      <c r="AD427" s="604"/>
      <c r="AE427" s="604"/>
      <c r="AF427" s="604"/>
      <c r="AG427" s="604"/>
      <c r="AH427" s="604"/>
      <c r="AI427" s="604"/>
      <c r="AJ427" s="604"/>
      <c r="AK427" s="604"/>
      <c r="AL427" s="604"/>
      <c r="AM427" s="604"/>
      <c r="AN427" s="604"/>
      <c r="AO427" s="605"/>
    </row>
    <row r="428" spans="5:41" hidden="1">
      <c r="E428" s="603"/>
      <c r="F428" s="604"/>
      <c r="G428" s="604"/>
      <c r="H428" s="604"/>
      <c r="I428" s="604"/>
      <c r="J428" s="604"/>
      <c r="K428" s="604"/>
      <c r="L428" s="604"/>
      <c r="M428" s="604"/>
      <c r="N428" s="604"/>
      <c r="O428" s="604"/>
      <c r="P428" s="604"/>
      <c r="Q428" s="604"/>
      <c r="R428" s="604"/>
      <c r="S428" s="604"/>
      <c r="T428" s="604"/>
      <c r="U428" s="604"/>
      <c r="V428" s="604"/>
      <c r="W428" s="604"/>
      <c r="X428" s="604"/>
      <c r="Y428" s="604"/>
      <c r="Z428" s="604"/>
      <c r="AA428" s="604"/>
      <c r="AB428" s="604"/>
      <c r="AC428" s="604"/>
      <c r="AD428" s="604"/>
      <c r="AE428" s="604"/>
      <c r="AF428" s="604"/>
      <c r="AG428" s="604"/>
      <c r="AH428" s="604"/>
      <c r="AI428" s="604"/>
      <c r="AJ428" s="604"/>
      <c r="AK428" s="604"/>
      <c r="AL428" s="604"/>
      <c r="AM428" s="604"/>
      <c r="AN428" s="604"/>
      <c r="AO428" s="605"/>
    </row>
    <row r="429" spans="5:41" hidden="1">
      <c r="E429" s="603"/>
      <c r="F429" s="604"/>
      <c r="G429" s="604"/>
      <c r="H429" s="604"/>
      <c r="I429" s="604"/>
      <c r="J429" s="604"/>
      <c r="K429" s="604"/>
      <c r="L429" s="604"/>
      <c r="M429" s="604"/>
      <c r="N429" s="604"/>
      <c r="O429" s="604"/>
      <c r="P429" s="604"/>
      <c r="Q429" s="604"/>
      <c r="R429" s="604"/>
      <c r="S429" s="604"/>
      <c r="T429" s="604"/>
      <c r="U429" s="604"/>
      <c r="V429" s="604"/>
      <c r="W429" s="604"/>
      <c r="X429" s="604"/>
      <c r="Y429" s="604"/>
      <c r="Z429" s="604"/>
      <c r="AA429" s="604"/>
      <c r="AB429" s="604"/>
      <c r="AC429" s="604"/>
      <c r="AD429" s="604"/>
      <c r="AE429" s="604"/>
      <c r="AF429" s="604"/>
      <c r="AG429" s="604"/>
      <c r="AH429" s="604"/>
      <c r="AI429" s="604"/>
      <c r="AJ429" s="604"/>
      <c r="AK429" s="604"/>
      <c r="AL429" s="604"/>
      <c r="AM429" s="604"/>
      <c r="AN429" s="604"/>
      <c r="AO429" s="605"/>
    </row>
    <row r="430" spans="5:41" hidden="1">
      <c r="E430" s="603"/>
      <c r="F430" s="604"/>
      <c r="G430" s="604"/>
      <c r="H430" s="604"/>
      <c r="I430" s="604"/>
      <c r="J430" s="604"/>
      <c r="K430" s="604"/>
      <c r="L430" s="604"/>
      <c r="M430" s="604"/>
      <c r="N430" s="604"/>
      <c r="O430" s="604"/>
      <c r="P430" s="604"/>
      <c r="Q430" s="604"/>
      <c r="R430" s="604"/>
      <c r="S430" s="604"/>
      <c r="T430" s="604"/>
      <c r="U430" s="604"/>
      <c r="V430" s="604"/>
      <c r="W430" s="604"/>
      <c r="X430" s="604"/>
      <c r="Y430" s="604"/>
      <c r="Z430" s="604"/>
      <c r="AA430" s="604"/>
      <c r="AB430" s="604"/>
      <c r="AC430" s="604"/>
      <c r="AD430" s="604"/>
      <c r="AE430" s="604"/>
      <c r="AF430" s="604"/>
      <c r="AG430" s="604"/>
      <c r="AH430" s="604"/>
      <c r="AI430" s="604"/>
      <c r="AJ430" s="604"/>
      <c r="AK430" s="604"/>
      <c r="AL430" s="604"/>
      <c r="AM430" s="604"/>
      <c r="AN430" s="604"/>
      <c r="AO430" s="605"/>
    </row>
    <row r="431" spans="5:41" hidden="1">
      <c r="E431" s="603"/>
      <c r="F431" s="604"/>
      <c r="G431" s="604"/>
      <c r="H431" s="604"/>
      <c r="I431" s="604"/>
      <c r="J431" s="604"/>
      <c r="K431" s="604"/>
      <c r="L431" s="604"/>
      <c r="M431" s="604"/>
      <c r="N431" s="604"/>
      <c r="O431" s="604"/>
      <c r="P431" s="604"/>
      <c r="Q431" s="604"/>
      <c r="R431" s="604"/>
      <c r="S431" s="604"/>
      <c r="T431" s="604"/>
      <c r="U431" s="604"/>
      <c r="V431" s="604"/>
      <c r="W431" s="604"/>
      <c r="X431" s="604"/>
      <c r="Y431" s="604"/>
      <c r="Z431" s="604"/>
      <c r="AA431" s="604"/>
      <c r="AB431" s="604"/>
      <c r="AC431" s="604"/>
      <c r="AD431" s="604"/>
      <c r="AE431" s="604"/>
      <c r="AF431" s="604"/>
      <c r="AG431" s="604"/>
      <c r="AH431" s="604"/>
      <c r="AI431" s="604"/>
      <c r="AJ431" s="604"/>
      <c r="AK431" s="604"/>
      <c r="AL431" s="604"/>
      <c r="AM431" s="604"/>
      <c r="AN431" s="604"/>
      <c r="AO431" s="605"/>
    </row>
    <row r="432" spans="5:41" hidden="1">
      <c r="E432" s="603"/>
      <c r="F432" s="604"/>
      <c r="G432" s="604"/>
      <c r="H432" s="604"/>
      <c r="I432" s="604"/>
      <c r="J432" s="604"/>
      <c r="K432" s="604"/>
      <c r="L432" s="604"/>
      <c r="M432" s="604"/>
      <c r="N432" s="604"/>
      <c r="O432" s="604"/>
      <c r="P432" s="604"/>
      <c r="Q432" s="604"/>
      <c r="R432" s="604"/>
      <c r="S432" s="604"/>
      <c r="T432" s="604"/>
      <c r="U432" s="604"/>
      <c r="V432" s="604"/>
      <c r="W432" s="604"/>
      <c r="X432" s="604"/>
      <c r="Y432" s="604"/>
      <c r="Z432" s="604"/>
      <c r="AA432" s="604"/>
      <c r="AB432" s="604"/>
      <c r="AC432" s="604"/>
      <c r="AD432" s="604"/>
      <c r="AE432" s="604"/>
      <c r="AF432" s="604"/>
      <c r="AG432" s="604"/>
      <c r="AH432" s="604"/>
      <c r="AI432" s="604"/>
      <c r="AJ432" s="604"/>
      <c r="AK432" s="604"/>
      <c r="AL432" s="604"/>
      <c r="AM432" s="604"/>
      <c r="AN432" s="604"/>
      <c r="AO432" s="605"/>
    </row>
    <row r="433" spans="5:41" hidden="1">
      <c r="E433" s="603"/>
      <c r="F433" s="604"/>
      <c r="G433" s="604"/>
      <c r="H433" s="604"/>
      <c r="I433" s="604"/>
      <c r="J433" s="604"/>
      <c r="K433" s="604"/>
      <c r="L433" s="604"/>
      <c r="M433" s="604"/>
      <c r="N433" s="604"/>
      <c r="O433" s="604"/>
      <c r="P433" s="604"/>
      <c r="Q433" s="604"/>
      <c r="R433" s="604"/>
      <c r="S433" s="604"/>
      <c r="T433" s="604"/>
      <c r="U433" s="604"/>
      <c r="V433" s="604"/>
      <c r="W433" s="604"/>
      <c r="X433" s="604"/>
      <c r="Y433" s="604"/>
      <c r="Z433" s="604"/>
      <c r="AA433" s="604"/>
      <c r="AB433" s="604"/>
      <c r="AC433" s="604"/>
      <c r="AD433" s="604"/>
      <c r="AE433" s="604"/>
      <c r="AF433" s="604"/>
      <c r="AG433" s="604"/>
      <c r="AH433" s="604"/>
      <c r="AI433" s="604"/>
      <c r="AJ433" s="604"/>
      <c r="AK433" s="604"/>
      <c r="AL433" s="604"/>
      <c r="AM433" s="604"/>
      <c r="AN433" s="604"/>
      <c r="AO433" s="605"/>
    </row>
    <row r="434" spans="5:41" hidden="1">
      <c r="E434" s="603"/>
      <c r="F434" s="604"/>
      <c r="G434" s="604"/>
      <c r="H434" s="604"/>
      <c r="I434" s="604"/>
      <c r="J434" s="604"/>
      <c r="K434" s="604"/>
      <c r="L434" s="604"/>
      <c r="M434" s="604"/>
      <c r="N434" s="604"/>
      <c r="O434" s="604"/>
      <c r="P434" s="604"/>
      <c r="Q434" s="604"/>
      <c r="R434" s="604"/>
      <c r="S434" s="604"/>
      <c r="T434" s="604"/>
      <c r="U434" s="604"/>
      <c r="V434" s="604"/>
      <c r="W434" s="604"/>
      <c r="X434" s="604"/>
      <c r="Y434" s="604"/>
      <c r="Z434" s="604"/>
      <c r="AA434" s="604"/>
      <c r="AB434" s="604"/>
      <c r="AC434" s="604"/>
      <c r="AD434" s="604"/>
      <c r="AE434" s="604"/>
      <c r="AF434" s="604"/>
      <c r="AG434" s="604"/>
      <c r="AH434" s="604"/>
      <c r="AI434" s="604"/>
      <c r="AJ434" s="604"/>
      <c r="AK434" s="604"/>
      <c r="AL434" s="604"/>
      <c r="AM434" s="604"/>
      <c r="AN434" s="604"/>
      <c r="AO434" s="605"/>
    </row>
    <row r="435" spans="5:41" hidden="1">
      <c r="E435" s="603"/>
      <c r="F435" s="604"/>
      <c r="G435" s="604"/>
      <c r="H435" s="604"/>
      <c r="I435" s="604"/>
      <c r="J435" s="604"/>
      <c r="K435" s="604"/>
      <c r="L435" s="604"/>
      <c r="M435" s="604"/>
      <c r="N435" s="604"/>
      <c r="O435" s="604"/>
      <c r="P435" s="604"/>
      <c r="Q435" s="604"/>
      <c r="R435" s="604"/>
      <c r="S435" s="604"/>
      <c r="T435" s="604"/>
      <c r="U435" s="604"/>
      <c r="V435" s="604"/>
      <c r="W435" s="604"/>
      <c r="X435" s="604"/>
      <c r="Y435" s="604"/>
      <c r="Z435" s="604"/>
      <c r="AA435" s="604"/>
      <c r="AB435" s="604"/>
      <c r="AC435" s="604"/>
      <c r="AD435" s="604"/>
      <c r="AE435" s="604"/>
      <c r="AF435" s="604"/>
      <c r="AG435" s="604"/>
      <c r="AH435" s="604"/>
      <c r="AI435" s="604"/>
      <c r="AJ435" s="604"/>
      <c r="AK435" s="604"/>
      <c r="AL435" s="604"/>
      <c r="AM435" s="604"/>
      <c r="AN435" s="604"/>
      <c r="AO435" s="605"/>
    </row>
    <row r="436" spans="5:41" hidden="1">
      <c r="E436" s="603"/>
      <c r="F436" s="604"/>
      <c r="G436" s="604"/>
      <c r="H436" s="604"/>
      <c r="I436" s="604"/>
      <c r="J436" s="604"/>
      <c r="K436" s="604"/>
      <c r="L436" s="604"/>
      <c r="M436" s="604"/>
      <c r="N436" s="604"/>
      <c r="O436" s="604"/>
      <c r="P436" s="604"/>
      <c r="Q436" s="604"/>
      <c r="R436" s="604"/>
      <c r="S436" s="604"/>
      <c r="T436" s="604"/>
      <c r="U436" s="604"/>
      <c r="V436" s="604"/>
      <c r="W436" s="604"/>
      <c r="X436" s="604"/>
      <c r="Y436" s="604"/>
      <c r="Z436" s="604"/>
      <c r="AA436" s="604"/>
      <c r="AB436" s="604"/>
      <c r="AC436" s="604"/>
      <c r="AD436" s="604"/>
      <c r="AE436" s="604"/>
      <c r="AF436" s="604"/>
      <c r="AG436" s="604"/>
      <c r="AH436" s="604"/>
      <c r="AI436" s="604"/>
      <c r="AJ436" s="604"/>
      <c r="AK436" s="604"/>
      <c r="AL436" s="604"/>
      <c r="AM436" s="604"/>
      <c r="AN436" s="604"/>
      <c r="AO436" s="605"/>
    </row>
    <row r="437" spans="5:41" hidden="1">
      <c r="E437" s="603"/>
      <c r="F437" s="604"/>
      <c r="G437" s="604"/>
      <c r="H437" s="604"/>
      <c r="I437" s="604"/>
      <c r="J437" s="604"/>
      <c r="K437" s="604"/>
      <c r="L437" s="604"/>
      <c r="M437" s="604"/>
      <c r="N437" s="604"/>
      <c r="O437" s="604"/>
      <c r="P437" s="604"/>
      <c r="Q437" s="604"/>
      <c r="R437" s="604"/>
      <c r="S437" s="604"/>
      <c r="T437" s="604"/>
      <c r="U437" s="604"/>
      <c r="V437" s="604"/>
      <c r="W437" s="604"/>
      <c r="X437" s="604"/>
      <c r="Y437" s="604"/>
      <c r="Z437" s="604"/>
      <c r="AA437" s="604"/>
      <c r="AB437" s="604"/>
      <c r="AC437" s="604"/>
      <c r="AD437" s="604"/>
      <c r="AE437" s="604"/>
      <c r="AF437" s="604"/>
      <c r="AG437" s="604"/>
      <c r="AH437" s="604"/>
      <c r="AI437" s="604"/>
      <c r="AJ437" s="604"/>
      <c r="AK437" s="604"/>
      <c r="AL437" s="604"/>
      <c r="AM437" s="604"/>
      <c r="AN437" s="604"/>
      <c r="AO437" s="605"/>
    </row>
    <row r="438" spans="5:41" hidden="1">
      <c r="E438" s="603"/>
      <c r="F438" s="604"/>
      <c r="G438" s="604"/>
      <c r="H438" s="604"/>
      <c r="I438" s="604"/>
      <c r="J438" s="604"/>
      <c r="K438" s="604"/>
      <c r="L438" s="604"/>
      <c r="M438" s="604"/>
      <c r="N438" s="604"/>
      <c r="O438" s="604"/>
      <c r="P438" s="604"/>
      <c r="Q438" s="604"/>
      <c r="R438" s="604"/>
      <c r="S438" s="604"/>
      <c r="T438" s="604"/>
      <c r="U438" s="604"/>
      <c r="V438" s="604"/>
      <c r="W438" s="604"/>
      <c r="X438" s="604"/>
      <c r="Y438" s="604"/>
      <c r="Z438" s="604"/>
      <c r="AA438" s="604"/>
      <c r="AB438" s="604"/>
      <c r="AC438" s="604"/>
      <c r="AD438" s="604"/>
      <c r="AE438" s="604"/>
      <c r="AF438" s="604"/>
      <c r="AG438" s="604"/>
      <c r="AH438" s="604"/>
      <c r="AI438" s="604"/>
      <c r="AJ438" s="604"/>
      <c r="AK438" s="604"/>
      <c r="AL438" s="604"/>
      <c r="AM438" s="604"/>
      <c r="AN438" s="604"/>
      <c r="AO438" s="605"/>
    </row>
    <row r="439" spans="5:41" hidden="1">
      <c r="E439" s="603"/>
      <c r="F439" s="604"/>
      <c r="G439" s="604"/>
      <c r="H439" s="604"/>
      <c r="I439" s="604"/>
      <c r="J439" s="604"/>
      <c r="K439" s="604"/>
      <c r="L439" s="604"/>
      <c r="M439" s="604"/>
      <c r="N439" s="604"/>
      <c r="O439" s="604"/>
      <c r="P439" s="604"/>
      <c r="Q439" s="604"/>
      <c r="R439" s="604"/>
      <c r="S439" s="604"/>
      <c r="T439" s="604"/>
      <c r="U439" s="604"/>
      <c r="V439" s="604"/>
      <c r="W439" s="604"/>
      <c r="X439" s="604"/>
      <c r="Y439" s="604"/>
      <c r="Z439" s="604"/>
      <c r="AA439" s="604"/>
      <c r="AB439" s="604"/>
      <c r="AC439" s="604"/>
      <c r="AD439" s="604"/>
      <c r="AE439" s="604"/>
      <c r="AF439" s="604"/>
      <c r="AG439" s="604"/>
      <c r="AH439" s="604"/>
      <c r="AI439" s="604"/>
      <c r="AJ439" s="604"/>
      <c r="AK439" s="604"/>
      <c r="AL439" s="604"/>
      <c r="AM439" s="604"/>
      <c r="AN439" s="604"/>
      <c r="AO439" s="605"/>
    </row>
    <row r="440" spans="5:41" hidden="1">
      <c r="E440" s="603"/>
      <c r="F440" s="604"/>
      <c r="G440" s="604"/>
      <c r="H440" s="604"/>
      <c r="I440" s="604"/>
      <c r="J440" s="604"/>
      <c r="K440" s="604"/>
      <c r="L440" s="604"/>
      <c r="M440" s="604"/>
      <c r="N440" s="604"/>
      <c r="O440" s="604"/>
      <c r="P440" s="604"/>
      <c r="Q440" s="604"/>
      <c r="R440" s="604"/>
      <c r="S440" s="604"/>
      <c r="T440" s="604"/>
      <c r="U440" s="604"/>
      <c r="V440" s="604"/>
      <c r="W440" s="604"/>
      <c r="X440" s="604"/>
      <c r="Y440" s="604"/>
      <c r="Z440" s="604"/>
      <c r="AA440" s="604"/>
      <c r="AB440" s="604"/>
      <c r="AC440" s="604"/>
      <c r="AD440" s="604"/>
      <c r="AE440" s="604"/>
      <c r="AF440" s="604"/>
      <c r="AG440" s="604"/>
      <c r="AH440" s="604"/>
      <c r="AI440" s="604"/>
      <c r="AJ440" s="604"/>
      <c r="AK440" s="604"/>
      <c r="AL440" s="604"/>
      <c r="AM440" s="604"/>
      <c r="AN440" s="604"/>
      <c r="AO440" s="605"/>
    </row>
    <row r="441" spans="5:41" hidden="1">
      <c r="E441" s="603"/>
      <c r="F441" s="604"/>
      <c r="G441" s="604"/>
      <c r="H441" s="604"/>
      <c r="I441" s="604"/>
      <c r="J441" s="604"/>
      <c r="K441" s="604"/>
      <c r="L441" s="604"/>
      <c r="M441" s="604"/>
      <c r="N441" s="604"/>
      <c r="O441" s="604"/>
      <c r="P441" s="604"/>
      <c r="Q441" s="604"/>
      <c r="R441" s="604"/>
      <c r="S441" s="604"/>
      <c r="T441" s="604"/>
      <c r="U441" s="604"/>
      <c r="V441" s="604"/>
      <c r="W441" s="604"/>
      <c r="X441" s="604"/>
      <c r="Y441" s="604"/>
      <c r="Z441" s="604"/>
      <c r="AA441" s="604"/>
      <c r="AB441" s="604"/>
      <c r="AC441" s="604"/>
      <c r="AD441" s="604"/>
      <c r="AE441" s="604"/>
      <c r="AF441" s="604"/>
      <c r="AG441" s="604"/>
      <c r="AH441" s="604"/>
      <c r="AI441" s="604"/>
      <c r="AJ441" s="604"/>
      <c r="AK441" s="604"/>
      <c r="AL441" s="604"/>
      <c r="AM441" s="604"/>
      <c r="AN441" s="604"/>
      <c r="AO441" s="605"/>
    </row>
    <row r="442" spans="5:41" hidden="1">
      <c r="E442" s="603"/>
      <c r="F442" s="604"/>
      <c r="G442" s="604"/>
      <c r="H442" s="604"/>
      <c r="I442" s="604"/>
      <c r="J442" s="604"/>
      <c r="K442" s="604"/>
      <c r="L442" s="604"/>
      <c r="M442" s="604"/>
      <c r="N442" s="604"/>
      <c r="O442" s="604"/>
      <c r="P442" s="604"/>
      <c r="Q442" s="604"/>
      <c r="R442" s="604"/>
      <c r="S442" s="604"/>
      <c r="T442" s="604"/>
      <c r="U442" s="604"/>
      <c r="V442" s="604"/>
      <c r="W442" s="604"/>
      <c r="X442" s="604"/>
      <c r="Y442" s="604"/>
      <c r="Z442" s="604"/>
      <c r="AA442" s="604"/>
      <c r="AB442" s="604"/>
      <c r="AC442" s="604"/>
      <c r="AD442" s="604"/>
      <c r="AE442" s="604"/>
      <c r="AF442" s="604"/>
      <c r="AG442" s="604"/>
      <c r="AH442" s="604"/>
      <c r="AI442" s="604"/>
      <c r="AJ442" s="604"/>
      <c r="AK442" s="604"/>
      <c r="AL442" s="604"/>
      <c r="AM442" s="604"/>
      <c r="AN442" s="604"/>
      <c r="AO442" s="605"/>
    </row>
    <row r="443" spans="5:41" hidden="1">
      <c r="E443" s="603"/>
      <c r="F443" s="604"/>
      <c r="G443" s="604"/>
      <c r="H443" s="604"/>
      <c r="I443" s="604"/>
      <c r="J443" s="604"/>
      <c r="K443" s="604"/>
      <c r="L443" s="604"/>
      <c r="M443" s="604"/>
      <c r="N443" s="604"/>
      <c r="O443" s="604"/>
      <c r="P443" s="604"/>
      <c r="Q443" s="604"/>
      <c r="R443" s="604"/>
      <c r="S443" s="604"/>
      <c r="T443" s="604"/>
      <c r="U443" s="604"/>
      <c r="V443" s="604"/>
      <c r="W443" s="604"/>
      <c r="X443" s="604"/>
      <c r="Y443" s="604"/>
      <c r="Z443" s="604"/>
      <c r="AA443" s="604"/>
      <c r="AB443" s="604"/>
      <c r="AC443" s="604"/>
      <c r="AD443" s="604"/>
      <c r="AE443" s="604"/>
      <c r="AF443" s="604"/>
      <c r="AG443" s="604"/>
      <c r="AH443" s="604"/>
      <c r="AI443" s="604"/>
      <c r="AJ443" s="604"/>
      <c r="AK443" s="604"/>
      <c r="AL443" s="604"/>
      <c r="AM443" s="604"/>
      <c r="AN443" s="604"/>
      <c r="AO443" s="605"/>
    </row>
    <row r="444" spans="5:41" hidden="1">
      <c r="E444" s="603"/>
      <c r="F444" s="604"/>
      <c r="G444" s="604"/>
      <c r="H444" s="604"/>
      <c r="I444" s="604"/>
      <c r="J444" s="604"/>
      <c r="K444" s="604"/>
      <c r="L444" s="604"/>
      <c r="M444" s="604"/>
      <c r="N444" s="604"/>
      <c r="O444" s="604"/>
      <c r="P444" s="604"/>
      <c r="Q444" s="604"/>
      <c r="R444" s="604"/>
      <c r="S444" s="604"/>
      <c r="T444" s="604"/>
      <c r="U444" s="604"/>
      <c r="V444" s="604"/>
      <c r="W444" s="604"/>
      <c r="X444" s="604"/>
      <c r="Y444" s="604"/>
      <c r="Z444" s="604"/>
      <c r="AA444" s="604"/>
      <c r="AB444" s="604"/>
      <c r="AC444" s="604"/>
      <c r="AD444" s="604"/>
      <c r="AE444" s="604"/>
      <c r="AF444" s="604"/>
      <c r="AG444" s="604"/>
      <c r="AH444" s="604"/>
      <c r="AI444" s="604"/>
      <c r="AJ444" s="604"/>
      <c r="AK444" s="604"/>
      <c r="AL444" s="604"/>
      <c r="AM444" s="604"/>
      <c r="AN444" s="604"/>
      <c r="AO444" s="605"/>
    </row>
    <row r="445" spans="5:41" hidden="1">
      <c r="E445" s="603"/>
      <c r="F445" s="604"/>
      <c r="G445" s="604"/>
      <c r="H445" s="604"/>
      <c r="I445" s="604"/>
      <c r="J445" s="604"/>
      <c r="K445" s="604"/>
      <c r="L445" s="604"/>
      <c r="M445" s="604"/>
      <c r="N445" s="604"/>
      <c r="O445" s="604"/>
      <c r="P445" s="604"/>
      <c r="Q445" s="604"/>
      <c r="R445" s="604"/>
      <c r="S445" s="604"/>
      <c r="T445" s="604"/>
      <c r="U445" s="604"/>
      <c r="V445" s="604"/>
      <c r="W445" s="604"/>
      <c r="X445" s="604"/>
      <c r="Y445" s="604"/>
      <c r="Z445" s="604"/>
      <c r="AA445" s="604"/>
      <c r="AB445" s="604"/>
      <c r="AC445" s="604"/>
      <c r="AD445" s="604"/>
      <c r="AE445" s="604"/>
      <c r="AF445" s="604"/>
      <c r="AG445" s="604"/>
      <c r="AH445" s="604"/>
      <c r="AI445" s="604"/>
      <c r="AJ445" s="604"/>
      <c r="AK445" s="604"/>
      <c r="AL445" s="604"/>
      <c r="AM445" s="604"/>
      <c r="AN445" s="604"/>
      <c r="AO445" s="605"/>
    </row>
    <row r="446" spans="5:41" hidden="1">
      <c r="E446" s="603"/>
      <c r="F446" s="604"/>
      <c r="G446" s="604"/>
      <c r="H446" s="604"/>
      <c r="I446" s="604"/>
      <c r="J446" s="604"/>
      <c r="K446" s="604"/>
      <c r="L446" s="604"/>
      <c r="M446" s="604"/>
      <c r="N446" s="604"/>
      <c r="O446" s="604"/>
      <c r="P446" s="604"/>
      <c r="Q446" s="604"/>
      <c r="R446" s="604"/>
      <c r="S446" s="604"/>
      <c r="T446" s="604"/>
      <c r="U446" s="604"/>
      <c r="V446" s="604"/>
      <c r="W446" s="604"/>
      <c r="X446" s="604"/>
      <c r="Y446" s="604"/>
      <c r="Z446" s="604"/>
      <c r="AA446" s="604"/>
      <c r="AB446" s="604"/>
      <c r="AC446" s="604"/>
      <c r="AD446" s="604"/>
      <c r="AE446" s="604"/>
      <c r="AF446" s="604"/>
      <c r="AG446" s="604"/>
      <c r="AH446" s="604"/>
      <c r="AI446" s="604"/>
      <c r="AJ446" s="604"/>
      <c r="AK446" s="604"/>
      <c r="AL446" s="604"/>
      <c r="AM446" s="604"/>
      <c r="AN446" s="604"/>
      <c r="AO446" s="605"/>
    </row>
    <row r="447" spans="5:41" hidden="1">
      <c r="E447" s="603"/>
      <c r="F447" s="604"/>
      <c r="G447" s="604"/>
      <c r="H447" s="604"/>
      <c r="I447" s="604"/>
      <c r="J447" s="604"/>
      <c r="K447" s="604"/>
      <c r="L447" s="604"/>
      <c r="M447" s="604"/>
      <c r="N447" s="604"/>
      <c r="O447" s="604"/>
      <c r="P447" s="604"/>
      <c r="Q447" s="604"/>
      <c r="R447" s="604"/>
      <c r="S447" s="604"/>
      <c r="T447" s="604"/>
      <c r="U447" s="604"/>
      <c r="V447" s="604"/>
      <c r="W447" s="604"/>
      <c r="X447" s="604"/>
      <c r="Y447" s="604"/>
      <c r="Z447" s="604"/>
      <c r="AA447" s="604"/>
      <c r="AB447" s="604"/>
      <c r="AC447" s="604"/>
      <c r="AD447" s="604"/>
      <c r="AE447" s="604"/>
      <c r="AF447" s="604"/>
      <c r="AG447" s="604"/>
      <c r="AH447" s="604"/>
      <c r="AI447" s="604"/>
      <c r="AJ447" s="604"/>
      <c r="AK447" s="604"/>
      <c r="AL447" s="604"/>
      <c r="AM447" s="604"/>
      <c r="AN447" s="604"/>
      <c r="AO447" s="605"/>
    </row>
    <row r="448" spans="5:41" hidden="1">
      <c r="E448" s="603"/>
      <c r="F448" s="604"/>
      <c r="G448" s="604"/>
      <c r="H448" s="604"/>
      <c r="I448" s="604"/>
      <c r="J448" s="604"/>
      <c r="K448" s="604"/>
      <c r="L448" s="604"/>
      <c r="M448" s="604"/>
      <c r="N448" s="604"/>
      <c r="O448" s="604"/>
      <c r="P448" s="604"/>
      <c r="Q448" s="604"/>
      <c r="R448" s="604"/>
      <c r="S448" s="604"/>
      <c r="T448" s="604"/>
      <c r="U448" s="604"/>
      <c r="V448" s="604"/>
      <c r="W448" s="604"/>
      <c r="X448" s="604"/>
      <c r="Y448" s="604"/>
      <c r="Z448" s="604"/>
      <c r="AA448" s="604"/>
      <c r="AB448" s="604"/>
      <c r="AC448" s="604"/>
      <c r="AD448" s="604"/>
      <c r="AE448" s="604"/>
      <c r="AF448" s="604"/>
      <c r="AG448" s="604"/>
      <c r="AH448" s="604"/>
      <c r="AI448" s="604"/>
      <c r="AJ448" s="604"/>
      <c r="AK448" s="604"/>
      <c r="AL448" s="604"/>
      <c r="AM448" s="604"/>
      <c r="AN448" s="604"/>
      <c r="AO448" s="605"/>
    </row>
    <row r="449" spans="5:41" hidden="1">
      <c r="E449" s="603"/>
      <c r="F449" s="604"/>
      <c r="G449" s="604"/>
      <c r="H449" s="604"/>
      <c r="I449" s="604"/>
      <c r="J449" s="604"/>
      <c r="K449" s="604"/>
      <c r="L449" s="604"/>
      <c r="M449" s="604"/>
      <c r="N449" s="604"/>
      <c r="O449" s="604"/>
      <c r="P449" s="604"/>
      <c r="Q449" s="604"/>
      <c r="R449" s="604"/>
      <c r="S449" s="604"/>
      <c r="T449" s="604"/>
      <c r="U449" s="604"/>
      <c r="V449" s="604"/>
      <c r="W449" s="604"/>
      <c r="X449" s="604"/>
      <c r="Y449" s="604"/>
      <c r="Z449" s="604"/>
      <c r="AA449" s="604"/>
      <c r="AB449" s="604"/>
      <c r="AC449" s="604"/>
      <c r="AD449" s="604"/>
      <c r="AE449" s="604"/>
      <c r="AF449" s="604"/>
      <c r="AG449" s="604"/>
      <c r="AH449" s="604"/>
      <c r="AI449" s="604"/>
      <c r="AJ449" s="604"/>
      <c r="AK449" s="604"/>
      <c r="AL449" s="604"/>
      <c r="AM449" s="604"/>
      <c r="AN449" s="604"/>
      <c r="AO449" s="605"/>
    </row>
    <row r="450" spans="5:41" hidden="1">
      <c r="E450" s="603"/>
      <c r="F450" s="604"/>
      <c r="G450" s="604"/>
      <c r="H450" s="604"/>
      <c r="I450" s="604"/>
      <c r="J450" s="604"/>
      <c r="K450" s="604"/>
      <c r="L450" s="604"/>
      <c r="M450" s="604"/>
      <c r="N450" s="604"/>
      <c r="O450" s="604"/>
      <c r="P450" s="604"/>
      <c r="Q450" s="604"/>
      <c r="R450" s="604"/>
      <c r="S450" s="604"/>
      <c r="T450" s="604"/>
      <c r="U450" s="604"/>
      <c r="V450" s="604"/>
      <c r="W450" s="604"/>
      <c r="X450" s="604"/>
      <c r="Y450" s="604"/>
      <c r="Z450" s="604"/>
      <c r="AA450" s="604"/>
      <c r="AB450" s="604"/>
      <c r="AC450" s="604"/>
      <c r="AD450" s="604"/>
      <c r="AE450" s="604"/>
      <c r="AF450" s="604"/>
      <c r="AG450" s="604"/>
      <c r="AH450" s="604"/>
      <c r="AI450" s="604"/>
      <c r="AJ450" s="604"/>
      <c r="AK450" s="604"/>
      <c r="AL450" s="604"/>
      <c r="AM450" s="604"/>
      <c r="AN450" s="604"/>
      <c r="AO450" s="605"/>
    </row>
    <row r="451" spans="5:41" hidden="1">
      <c r="E451" s="603"/>
      <c r="F451" s="604"/>
      <c r="G451" s="604"/>
      <c r="H451" s="604"/>
      <c r="I451" s="604"/>
      <c r="J451" s="604"/>
      <c r="K451" s="604"/>
      <c r="L451" s="604"/>
      <c r="M451" s="604"/>
      <c r="N451" s="604"/>
      <c r="O451" s="604"/>
      <c r="P451" s="604"/>
      <c r="Q451" s="604"/>
      <c r="R451" s="604"/>
      <c r="S451" s="604"/>
      <c r="T451" s="604"/>
      <c r="U451" s="604"/>
      <c r="V451" s="604"/>
      <c r="W451" s="604"/>
      <c r="X451" s="604"/>
      <c r="Y451" s="604"/>
      <c r="Z451" s="604"/>
      <c r="AA451" s="604"/>
      <c r="AB451" s="604"/>
      <c r="AC451" s="604"/>
      <c r="AD451" s="604"/>
      <c r="AE451" s="604"/>
      <c r="AF451" s="604"/>
      <c r="AG451" s="604"/>
      <c r="AH451" s="604"/>
      <c r="AI451" s="604"/>
      <c r="AJ451" s="604"/>
      <c r="AK451" s="604"/>
      <c r="AL451" s="604"/>
      <c r="AM451" s="604"/>
      <c r="AN451" s="604"/>
      <c r="AO451" s="605"/>
    </row>
    <row r="452" spans="5:41" hidden="1">
      <c r="E452" s="603"/>
      <c r="F452" s="604"/>
      <c r="G452" s="604"/>
      <c r="H452" s="604"/>
      <c r="I452" s="604"/>
      <c r="J452" s="604"/>
      <c r="K452" s="604"/>
      <c r="L452" s="604"/>
      <c r="M452" s="604"/>
      <c r="N452" s="604"/>
      <c r="O452" s="604"/>
      <c r="P452" s="604"/>
      <c r="Q452" s="604"/>
      <c r="R452" s="604"/>
      <c r="S452" s="604"/>
      <c r="T452" s="604"/>
      <c r="U452" s="604"/>
      <c r="V452" s="604"/>
      <c r="W452" s="604"/>
      <c r="X452" s="604"/>
      <c r="Y452" s="604"/>
      <c r="Z452" s="604"/>
      <c r="AA452" s="604"/>
      <c r="AB452" s="604"/>
      <c r="AC452" s="604"/>
      <c r="AD452" s="604"/>
      <c r="AE452" s="604"/>
      <c r="AF452" s="604"/>
      <c r="AG452" s="604"/>
      <c r="AH452" s="604"/>
      <c r="AI452" s="604"/>
      <c r="AJ452" s="604"/>
      <c r="AK452" s="604"/>
      <c r="AL452" s="604"/>
      <c r="AM452" s="604"/>
      <c r="AN452" s="604"/>
      <c r="AO452" s="605"/>
    </row>
    <row r="453" spans="5:41" hidden="1">
      <c r="E453" s="603"/>
      <c r="F453" s="604"/>
      <c r="G453" s="604"/>
      <c r="H453" s="604"/>
      <c r="I453" s="604"/>
      <c r="J453" s="604"/>
      <c r="K453" s="604"/>
      <c r="L453" s="604"/>
      <c r="M453" s="604"/>
      <c r="N453" s="604"/>
      <c r="O453" s="604"/>
      <c r="P453" s="604"/>
      <c r="Q453" s="604"/>
      <c r="R453" s="604"/>
      <c r="S453" s="604"/>
      <c r="T453" s="604"/>
      <c r="U453" s="604"/>
      <c r="V453" s="604"/>
      <c r="W453" s="604"/>
      <c r="X453" s="604"/>
      <c r="Y453" s="604"/>
      <c r="Z453" s="604"/>
      <c r="AA453" s="604"/>
      <c r="AB453" s="604"/>
      <c r="AC453" s="604"/>
      <c r="AD453" s="604"/>
      <c r="AE453" s="604"/>
      <c r="AF453" s="604"/>
      <c r="AG453" s="604"/>
      <c r="AH453" s="604"/>
      <c r="AI453" s="604"/>
      <c r="AJ453" s="604"/>
      <c r="AK453" s="604"/>
      <c r="AL453" s="604"/>
      <c r="AM453" s="604"/>
      <c r="AN453" s="604"/>
      <c r="AO453" s="605"/>
    </row>
    <row r="454" spans="5:41" hidden="1">
      <c r="E454" s="603"/>
      <c r="F454" s="604"/>
      <c r="G454" s="604"/>
      <c r="H454" s="604"/>
      <c r="I454" s="604"/>
      <c r="J454" s="604"/>
      <c r="K454" s="604"/>
      <c r="L454" s="604"/>
      <c r="M454" s="604"/>
      <c r="N454" s="604"/>
      <c r="O454" s="604"/>
      <c r="P454" s="604"/>
      <c r="Q454" s="604"/>
      <c r="R454" s="604"/>
      <c r="S454" s="604"/>
      <c r="T454" s="604"/>
      <c r="U454" s="604"/>
      <c r="V454" s="604"/>
      <c r="W454" s="604"/>
      <c r="X454" s="604"/>
      <c r="Y454" s="604"/>
      <c r="Z454" s="604"/>
      <c r="AA454" s="604"/>
      <c r="AB454" s="604"/>
      <c r="AC454" s="604"/>
      <c r="AD454" s="604"/>
      <c r="AE454" s="604"/>
      <c r="AF454" s="604"/>
      <c r="AG454" s="604"/>
      <c r="AH454" s="604"/>
      <c r="AI454" s="604"/>
      <c r="AJ454" s="604"/>
      <c r="AK454" s="604"/>
      <c r="AL454" s="604"/>
      <c r="AM454" s="604"/>
      <c r="AN454" s="604"/>
      <c r="AO454" s="605"/>
    </row>
    <row r="455" spans="5:41" hidden="1">
      <c r="E455" s="603"/>
      <c r="F455" s="604"/>
      <c r="G455" s="604"/>
      <c r="H455" s="604"/>
      <c r="I455" s="604"/>
      <c r="J455" s="604"/>
      <c r="K455" s="604"/>
      <c r="L455" s="604"/>
      <c r="M455" s="604"/>
      <c r="N455" s="604"/>
      <c r="O455" s="604"/>
      <c r="P455" s="604"/>
      <c r="Q455" s="604"/>
      <c r="R455" s="604"/>
      <c r="S455" s="604"/>
      <c r="T455" s="604"/>
      <c r="U455" s="604"/>
      <c r="V455" s="604"/>
      <c r="W455" s="604"/>
      <c r="X455" s="604"/>
      <c r="Y455" s="604"/>
      <c r="Z455" s="604"/>
      <c r="AA455" s="604"/>
      <c r="AB455" s="604"/>
      <c r="AC455" s="604"/>
      <c r="AD455" s="604"/>
      <c r="AE455" s="604"/>
      <c r="AF455" s="604"/>
      <c r="AG455" s="604"/>
      <c r="AH455" s="604"/>
      <c r="AI455" s="604"/>
      <c r="AJ455" s="604"/>
      <c r="AK455" s="604"/>
      <c r="AL455" s="604"/>
      <c r="AM455" s="604"/>
      <c r="AN455" s="604"/>
      <c r="AO455" s="605"/>
    </row>
    <row r="456" spans="5:41" hidden="1">
      <c r="E456" s="603"/>
      <c r="F456" s="604"/>
      <c r="G456" s="604"/>
      <c r="H456" s="604"/>
      <c r="I456" s="604"/>
      <c r="J456" s="604"/>
      <c r="K456" s="604"/>
      <c r="L456" s="604"/>
      <c r="M456" s="604"/>
      <c r="N456" s="604"/>
      <c r="O456" s="604"/>
      <c r="P456" s="604"/>
      <c r="Q456" s="604"/>
      <c r="R456" s="604"/>
      <c r="S456" s="604"/>
      <c r="T456" s="604"/>
      <c r="U456" s="604"/>
      <c r="V456" s="604"/>
      <c r="W456" s="604"/>
      <c r="X456" s="604"/>
      <c r="Y456" s="604"/>
      <c r="Z456" s="604"/>
      <c r="AA456" s="604"/>
      <c r="AB456" s="604"/>
      <c r="AC456" s="604"/>
      <c r="AD456" s="604"/>
      <c r="AE456" s="604"/>
      <c r="AF456" s="604"/>
      <c r="AG456" s="604"/>
      <c r="AH456" s="604"/>
      <c r="AI456" s="604"/>
      <c r="AJ456" s="604"/>
      <c r="AK456" s="604"/>
      <c r="AL456" s="604"/>
      <c r="AM456" s="604"/>
      <c r="AN456" s="604"/>
      <c r="AO456" s="605"/>
    </row>
    <row r="457" spans="5:41" hidden="1">
      <c r="E457" s="603"/>
      <c r="F457" s="604"/>
      <c r="G457" s="604"/>
      <c r="H457" s="604"/>
      <c r="I457" s="604"/>
      <c r="J457" s="604"/>
      <c r="K457" s="604"/>
      <c r="L457" s="604"/>
      <c r="M457" s="604"/>
      <c r="N457" s="604"/>
      <c r="O457" s="604"/>
      <c r="P457" s="604"/>
      <c r="Q457" s="604"/>
      <c r="R457" s="604"/>
      <c r="S457" s="604"/>
      <c r="T457" s="604"/>
      <c r="U457" s="604"/>
      <c r="V457" s="604"/>
      <c r="W457" s="604"/>
      <c r="X457" s="604"/>
      <c r="Y457" s="604"/>
      <c r="Z457" s="604"/>
      <c r="AA457" s="604"/>
      <c r="AB457" s="604"/>
      <c r="AC457" s="604"/>
      <c r="AD457" s="604"/>
      <c r="AE457" s="604"/>
      <c r="AF457" s="604"/>
      <c r="AG457" s="604"/>
      <c r="AH457" s="604"/>
      <c r="AI457" s="604"/>
      <c r="AJ457" s="604"/>
      <c r="AK457" s="604"/>
      <c r="AL457" s="604"/>
      <c r="AM457" s="604"/>
      <c r="AN457" s="604"/>
      <c r="AO457" s="605"/>
    </row>
    <row r="458" spans="5:41" hidden="1">
      <c r="E458" s="603"/>
      <c r="F458" s="604"/>
      <c r="G458" s="604"/>
      <c r="H458" s="604"/>
      <c r="I458" s="604"/>
      <c r="J458" s="604"/>
      <c r="K458" s="604"/>
      <c r="L458" s="604"/>
      <c r="M458" s="604"/>
      <c r="N458" s="604"/>
      <c r="O458" s="604"/>
      <c r="P458" s="604"/>
      <c r="Q458" s="604"/>
      <c r="R458" s="604"/>
      <c r="S458" s="604"/>
      <c r="T458" s="604"/>
      <c r="U458" s="604"/>
      <c r="V458" s="604"/>
      <c r="W458" s="604"/>
      <c r="X458" s="604"/>
      <c r="Y458" s="604"/>
      <c r="Z458" s="604"/>
      <c r="AA458" s="604"/>
      <c r="AB458" s="604"/>
      <c r="AC458" s="604"/>
      <c r="AD458" s="604"/>
      <c r="AE458" s="604"/>
      <c r="AF458" s="604"/>
      <c r="AG458" s="604"/>
      <c r="AH458" s="604"/>
      <c r="AI458" s="604"/>
      <c r="AJ458" s="604"/>
      <c r="AK458" s="604"/>
      <c r="AL458" s="604"/>
      <c r="AM458" s="604"/>
      <c r="AN458" s="604"/>
      <c r="AO458" s="605"/>
    </row>
    <row r="459" spans="5:41" hidden="1">
      <c r="E459" s="603"/>
      <c r="F459" s="604"/>
      <c r="G459" s="604"/>
      <c r="H459" s="604"/>
      <c r="I459" s="604"/>
      <c r="J459" s="604"/>
      <c r="K459" s="604"/>
      <c r="L459" s="604"/>
      <c r="M459" s="604"/>
      <c r="N459" s="604"/>
      <c r="O459" s="604"/>
      <c r="P459" s="604"/>
      <c r="Q459" s="604"/>
      <c r="R459" s="604"/>
      <c r="S459" s="604"/>
      <c r="T459" s="604"/>
      <c r="U459" s="604"/>
      <c r="V459" s="604"/>
      <c r="W459" s="604"/>
      <c r="X459" s="604"/>
      <c r="Y459" s="604"/>
      <c r="Z459" s="604"/>
      <c r="AA459" s="604"/>
      <c r="AB459" s="604"/>
      <c r="AC459" s="604"/>
      <c r="AD459" s="604"/>
      <c r="AE459" s="604"/>
      <c r="AF459" s="604"/>
      <c r="AG459" s="604"/>
      <c r="AH459" s="604"/>
      <c r="AI459" s="604"/>
      <c r="AJ459" s="604"/>
      <c r="AK459" s="604"/>
      <c r="AL459" s="604"/>
      <c r="AM459" s="604"/>
      <c r="AN459" s="604"/>
      <c r="AO459" s="605"/>
    </row>
    <row r="460" spans="5:41" hidden="1">
      <c r="E460" s="603"/>
      <c r="F460" s="604"/>
      <c r="G460" s="604"/>
      <c r="H460" s="604"/>
      <c r="I460" s="604"/>
      <c r="J460" s="604"/>
      <c r="K460" s="604"/>
      <c r="L460" s="604"/>
      <c r="M460" s="604"/>
      <c r="N460" s="604"/>
      <c r="O460" s="604"/>
      <c r="P460" s="604"/>
      <c r="Q460" s="604"/>
      <c r="R460" s="604"/>
      <c r="S460" s="604"/>
      <c r="T460" s="604"/>
      <c r="U460" s="604"/>
      <c r="V460" s="604"/>
      <c r="W460" s="604"/>
      <c r="X460" s="604"/>
      <c r="Y460" s="604"/>
      <c r="Z460" s="604"/>
      <c r="AA460" s="604"/>
      <c r="AB460" s="604"/>
      <c r="AC460" s="604"/>
      <c r="AD460" s="604"/>
      <c r="AE460" s="604"/>
      <c r="AF460" s="604"/>
      <c r="AG460" s="604"/>
      <c r="AH460" s="604"/>
      <c r="AI460" s="604"/>
      <c r="AJ460" s="604"/>
      <c r="AK460" s="604"/>
      <c r="AL460" s="604"/>
      <c r="AM460" s="604"/>
      <c r="AN460" s="604"/>
      <c r="AO460" s="605"/>
    </row>
    <row r="461" spans="5:41" hidden="1">
      <c r="E461" s="603"/>
      <c r="F461" s="604"/>
      <c r="G461" s="604"/>
      <c r="H461" s="604"/>
      <c r="I461" s="604"/>
      <c r="J461" s="604"/>
      <c r="K461" s="604"/>
      <c r="L461" s="604"/>
      <c r="M461" s="604"/>
      <c r="N461" s="604"/>
      <c r="O461" s="604"/>
      <c r="P461" s="604"/>
      <c r="Q461" s="604"/>
      <c r="R461" s="604"/>
      <c r="S461" s="604"/>
      <c r="T461" s="604"/>
      <c r="U461" s="604"/>
      <c r="V461" s="604"/>
      <c r="W461" s="604"/>
      <c r="X461" s="604"/>
      <c r="Y461" s="604"/>
      <c r="Z461" s="604"/>
      <c r="AA461" s="604"/>
      <c r="AB461" s="604"/>
      <c r="AC461" s="604"/>
      <c r="AD461" s="604"/>
      <c r="AE461" s="604"/>
      <c r="AF461" s="604"/>
      <c r="AG461" s="604"/>
      <c r="AH461" s="604"/>
      <c r="AI461" s="604"/>
      <c r="AJ461" s="604"/>
      <c r="AK461" s="604"/>
      <c r="AL461" s="604"/>
      <c r="AM461" s="604"/>
      <c r="AN461" s="604"/>
      <c r="AO461" s="605"/>
    </row>
    <row r="462" spans="5:41" hidden="1">
      <c r="E462" s="603"/>
      <c r="F462" s="604"/>
      <c r="G462" s="604"/>
      <c r="H462" s="604"/>
      <c r="I462" s="604"/>
      <c r="J462" s="604"/>
      <c r="K462" s="604"/>
      <c r="L462" s="604"/>
      <c r="M462" s="604"/>
      <c r="N462" s="604"/>
      <c r="O462" s="604"/>
      <c r="P462" s="604"/>
      <c r="Q462" s="604"/>
      <c r="R462" s="604"/>
      <c r="S462" s="604"/>
      <c r="T462" s="604"/>
      <c r="U462" s="604"/>
      <c r="V462" s="604"/>
      <c r="W462" s="604"/>
      <c r="X462" s="604"/>
      <c r="Y462" s="604"/>
      <c r="Z462" s="604"/>
      <c r="AA462" s="604"/>
      <c r="AB462" s="604"/>
      <c r="AC462" s="604"/>
      <c r="AD462" s="604"/>
      <c r="AE462" s="604"/>
      <c r="AF462" s="604"/>
      <c r="AG462" s="604"/>
      <c r="AH462" s="604"/>
      <c r="AI462" s="604"/>
      <c r="AJ462" s="604"/>
      <c r="AK462" s="604"/>
      <c r="AL462" s="604"/>
      <c r="AM462" s="604"/>
      <c r="AN462" s="604"/>
      <c r="AO462" s="605"/>
    </row>
    <row r="463" spans="5:41" hidden="1">
      <c r="E463" s="603"/>
      <c r="F463" s="604"/>
      <c r="G463" s="604"/>
      <c r="H463" s="604"/>
      <c r="I463" s="604"/>
      <c r="J463" s="604"/>
      <c r="K463" s="604"/>
      <c r="L463" s="604"/>
      <c r="M463" s="604"/>
      <c r="N463" s="604"/>
      <c r="O463" s="604"/>
      <c r="P463" s="604"/>
      <c r="Q463" s="604"/>
      <c r="R463" s="604"/>
      <c r="S463" s="604"/>
      <c r="T463" s="604"/>
      <c r="U463" s="604"/>
      <c r="V463" s="604"/>
      <c r="W463" s="604"/>
      <c r="X463" s="604"/>
      <c r="Y463" s="604"/>
      <c r="Z463" s="604"/>
      <c r="AA463" s="604"/>
      <c r="AB463" s="604"/>
      <c r="AC463" s="604"/>
      <c r="AD463" s="604"/>
      <c r="AE463" s="604"/>
      <c r="AF463" s="604"/>
      <c r="AG463" s="604"/>
      <c r="AH463" s="604"/>
      <c r="AI463" s="604"/>
      <c r="AJ463" s="604"/>
      <c r="AK463" s="604"/>
      <c r="AL463" s="604"/>
      <c r="AM463" s="604"/>
      <c r="AN463" s="604"/>
      <c r="AO463" s="605"/>
    </row>
    <row r="464" spans="5:41" hidden="1">
      <c r="E464" s="603"/>
      <c r="F464" s="604"/>
      <c r="G464" s="604"/>
      <c r="H464" s="604"/>
      <c r="I464" s="604"/>
      <c r="J464" s="604"/>
      <c r="K464" s="604"/>
      <c r="L464" s="604"/>
      <c r="M464" s="604"/>
      <c r="N464" s="604"/>
      <c r="O464" s="604"/>
      <c r="P464" s="604"/>
      <c r="Q464" s="604"/>
      <c r="R464" s="604"/>
      <c r="S464" s="604"/>
      <c r="T464" s="604"/>
      <c r="U464" s="604"/>
      <c r="V464" s="604"/>
      <c r="W464" s="604"/>
      <c r="X464" s="604"/>
      <c r="Y464" s="604"/>
      <c r="Z464" s="604"/>
      <c r="AA464" s="604"/>
      <c r="AB464" s="604"/>
      <c r="AC464" s="604"/>
      <c r="AD464" s="604"/>
      <c r="AE464" s="604"/>
      <c r="AF464" s="604"/>
      <c r="AG464" s="604"/>
      <c r="AH464" s="604"/>
      <c r="AI464" s="604"/>
      <c r="AJ464" s="604"/>
      <c r="AK464" s="604"/>
      <c r="AL464" s="604"/>
      <c r="AM464" s="604"/>
      <c r="AN464" s="604"/>
      <c r="AO464" s="605"/>
    </row>
    <row r="465" spans="5:41" hidden="1">
      <c r="E465" s="603"/>
      <c r="F465" s="604"/>
      <c r="G465" s="604"/>
      <c r="H465" s="604"/>
      <c r="I465" s="604"/>
      <c r="J465" s="604"/>
      <c r="K465" s="604"/>
      <c r="L465" s="604"/>
      <c r="M465" s="604"/>
      <c r="N465" s="604"/>
      <c r="O465" s="604"/>
      <c r="P465" s="604"/>
      <c r="Q465" s="604"/>
      <c r="R465" s="604"/>
      <c r="S465" s="604"/>
      <c r="T465" s="604"/>
      <c r="U465" s="604"/>
      <c r="V465" s="604"/>
      <c r="W465" s="604"/>
      <c r="X465" s="604"/>
      <c r="Y465" s="604"/>
      <c r="Z465" s="604"/>
      <c r="AA465" s="604"/>
      <c r="AB465" s="604"/>
      <c r="AC465" s="604"/>
      <c r="AD465" s="604"/>
      <c r="AE465" s="604"/>
      <c r="AF465" s="604"/>
      <c r="AG465" s="604"/>
      <c r="AH465" s="604"/>
      <c r="AI465" s="604"/>
      <c r="AJ465" s="604"/>
      <c r="AK465" s="604"/>
      <c r="AL465" s="604"/>
      <c r="AM465" s="604"/>
      <c r="AN465" s="604"/>
      <c r="AO465" s="605"/>
    </row>
    <row r="466" spans="5:41" hidden="1">
      <c r="E466" s="603"/>
      <c r="F466" s="604"/>
      <c r="G466" s="604"/>
      <c r="H466" s="604"/>
      <c r="I466" s="604"/>
      <c r="J466" s="604"/>
      <c r="K466" s="604"/>
      <c r="L466" s="604"/>
      <c r="M466" s="604"/>
      <c r="N466" s="604"/>
      <c r="O466" s="604"/>
      <c r="P466" s="604"/>
      <c r="Q466" s="604"/>
      <c r="R466" s="604"/>
      <c r="S466" s="604"/>
      <c r="T466" s="604"/>
      <c r="U466" s="604"/>
      <c r="V466" s="604"/>
      <c r="W466" s="604"/>
      <c r="X466" s="604"/>
      <c r="Y466" s="604"/>
      <c r="Z466" s="604"/>
      <c r="AA466" s="604"/>
      <c r="AB466" s="604"/>
      <c r="AC466" s="604"/>
      <c r="AD466" s="604"/>
      <c r="AE466" s="604"/>
      <c r="AF466" s="604"/>
      <c r="AG466" s="604"/>
      <c r="AH466" s="604"/>
      <c r="AI466" s="604"/>
      <c r="AJ466" s="604"/>
      <c r="AK466" s="604"/>
      <c r="AL466" s="604"/>
      <c r="AM466" s="604"/>
      <c r="AN466" s="604"/>
      <c r="AO466" s="605"/>
    </row>
    <row r="467" spans="5:41" hidden="1">
      <c r="E467" s="603"/>
      <c r="F467" s="604"/>
      <c r="G467" s="604"/>
      <c r="H467" s="604"/>
      <c r="I467" s="604"/>
      <c r="J467" s="604"/>
      <c r="K467" s="604"/>
      <c r="L467" s="604"/>
      <c r="M467" s="604"/>
      <c r="N467" s="604"/>
      <c r="O467" s="604"/>
      <c r="P467" s="604"/>
      <c r="Q467" s="604"/>
      <c r="R467" s="604"/>
      <c r="S467" s="604"/>
      <c r="T467" s="604"/>
      <c r="U467" s="604"/>
      <c r="V467" s="604"/>
      <c r="W467" s="604"/>
      <c r="X467" s="604"/>
      <c r="Y467" s="604"/>
      <c r="Z467" s="604"/>
      <c r="AA467" s="604"/>
      <c r="AB467" s="604"/>
      <c r="AC467" s="604"/>
      <c r="AD467" s="604"/>
      <c r="AE467" s="604"/>
      <c r="AF467" s="604"/>
      <c r="AG467" s="604"/>
      <c r="AH467" s="604"/>
      <c r="AI467" s="604"/>
      <c r="AJ467" s="604"/>
      <c r="AK467" s="604"/>
      <c r="AL467" s="604"/>
      <c r="AM467" s="604"/>
      <c r="AN467" s="604"/>
      <c r="AO467" s="605"/>
    </row>
    <row r="468" spans="5:41" hidden="1">
      <c r="E468" s="603"/>
      <c r="F468" s="604"/>
      <c r="G468" s="604"/>
      <c r="H468" s="604"/>
      <c r="I468" s="604"/>
      <c r="J468" s="604"/>
      <c r="K468" s="604"/>
      <c r="L468" s="604"/>
      <c r="M468" s="604"/>
      <c r="N468" s="604"/>
      <c r="O468" s="604"/>
      <c r="P468" s="604"/>
      <c r="Q468" s="604"/>
      <c r="R468" s="604"/>
      <c r="S468" s="604"/>
      <c r="T468" s="604"/>
      <c r="U468" s="604"/>
      <c r="V468" s="604"/>
      <c r="W468" s="604"/>
      <c r="X468" s="604"/>
      <c r="Y468" s="604"/>
      <c r="Z468" s="604"/>
      <c r="AA468" s="604"/>
      <c r="AB468" s="604"/>
      <c r="AC468" s="604"/>
      <c r="AD468" s="604"/>
      <c r="AE468" s="604"/>
      <c r="AF468" s="604"/>
      <c r="AG468" s="604"/>
      <c r="AH468" s="604"/>
      <c r="AI468" s="604"/>
      <c r="AJ468" s="604"/>
      <c r="AK468" s="604"/>
      <c r="AL468" s="604"/>
      <c r="AM468" s="604"/>
      <c r="AN468" s="604"/>
      <c r="AO468" s="605"/>
    </row>
    <row r="469" spans="5:41" hidden="1">
      <c r="E469" s="603"/>
      <c r="F469" s="604"/>
      <c r="G469" s="604"/>
      <c r="H469" s="604"/>
      <c r="I469" s="604"/>
      <c r="J469" s="604"/>
      <c r="K469" s="604"/>
      <c r="L469" s="604"/>
      <c r="M469" s="604"/>
      <c r="N469" s="604"/>
      <c r="O469" s="604"/>
      <c r="P469" s="604"/>
      <c r="Q469" s="604"/>
      <c r="R469" s="604"/>
      <c r="S469" s="604"/>
      <c r="T469" s="604"/>
      <c r="U469" s="604"/>
      <c r="V469" s="604"/>
      <c r="W469" s="604"/>
      <c r="X469" s="604"/>
      <c r="Y469" s="604"/>
      <c r="Z469" s="604"/>
      <c r="AA469" s="604"/>
      <c r="AB469" s="604"/>
      <c r="AC469" s="604"/>
      <c r="AD469" s="604"/>
      <c r="AE469" s="604"/>
      <c r="AF469" s="604"/>
      <c r="AG469" s="604"/>
      <c r="AH469" s="604"/>
      <c r="AI469" s="604"/>
      <c r="AJ469" s="604"/>
      <c r="AK469" s="604"/>
      <c r="AL469" s="604"/>
      <c r="AM469" s="604"/>
      <c r="AN469" s="604"/>
      <c r="AO469" s="605"/>
    </row>
    <row r="470" spans="5:41" hidden="1">
      <c r="E470" s="603"/>
      <c r="F470" s="604"/>
      <c r="G470" s="604"/>
      <c r="H470" s="604"/>
      <c r="I470" s="604"/>
      <c r="J470" s="604"/>
      <c r="K470" s="604"/>
      <c r="L470" s="604"/>
      <c r="M470" s="604"/>
      <c r="N470" s="604"/>
      <c r="O470" s="604"/>
      <c r="P470" s="604"/>
      <c r="Q470" s="604"/>
      <c r="R470" s="604"/>
      <c r="S470" s="604"/>
      <c r="T470" s="604"/>
      <c r="U470" s="604"/>
      <c r="V470" s="604"/>
      <c r="W470" s="604"/>
      <c r="X470" s="604"/>
      <c r="Y470" s="604"/>
      <c r="Z470" s="604"/>
      <c r="AA470" s="604"/>
      <c r="AB470" s="604"/>
      <c r="AC470" s="604"/>
      <c r="AD470" s="604"/>
      <c r="AE470" s="604"/>
      <c r="AF470" s="604"/>
      <c r="AG470" s="604"/>
      <c r="AH470" s="604"/>
      <c r="AI470" s="604"/>
      <c r="AJ470" s="604"/>
      <c r="AK470" s="604"/>
      <c r="AL470" s="604"/>
      <c r="AM470" s="604"/>
      <c r="AN470" s="604"/>
      <c r="AO470" s="605"/>
    </row>
    <row r="471" spans="5:41" hidden="1">
      <c r="E471" s="603"/>
      <c r="F471" s="604"/>
      <c r="G471" s="604"/>
      <c r="H471" s="604"/>
      <c r="I471" s="604"/>
      <c r="J471" s="604"/>
      <c r="K471" s="604"/>
      <c r="L471" s="604"/>
      <c r="M471" s="604"/>
      <c r="N471" s="604"/>
      <c r="O471" s="604"/>
      <c r="P471" s="604"/>
      <c r="Q471" s="604"/>
      <c r="R471" s="604"/>
      <c r="S471" s="604"/>
      <c r="T471" s="604"/>
      <c r="U471" s="604"/>
      <c r="V471" s="604"/>
      <c r="W471" s="604"/>
      <c r="X471" s="604"/>
      <c r="Y471" s="604"/>
      <c r="Z471" s="604"/>
      <c r="AA471" s="604"/>
      <c r="AB471" s="604"/>
      <c r="AC471" s="604"/>
      <c r="AD471" s="604"/>
      <c r="AE471" s="604"/>
      <c r="AF471" s="604"/>
      <c r="AG471" s="604"/>
      <c r="AH471" s="604"/>
      <c r="AI471" s="604"/>
      <c r="AJ471" s="604"/>
      <c r="AK471" s="604"/>
      <c r="AL471" s="604"/>
      <c r="AM471" s="604"/>
      <c r="AN471" s="604"/>
      <c r="AO471" s="605"/>
    </row>
    <row r="472" spans="5:41" hidden="1">
      <c r="E472" s="603"/>
      <c r="F472" s="604"/>
      <c r="G472" s="604"/>
      <c r="H472" s="604"/>
      <c r="I472" s="604"/>
      <c r="J472" s="604"/>
      <c r="K472" s="604"/>
      <c r="L472" s="604"/>
      <c r="M472" s="604"/>
      <c r="N472" s="604"/>
      <c r="O472" s="604"/>
      <c r="P472" s="604"/>
      <c r="Q472" s="604"/>
      <c r="R472" s="604"/>
      <c r="S472" s="604"/>
      <c r="T472" s="604"/>
      <c r="U472" s="604"/>
      <c r="V472" s="604"/>
      <c r="W472" s="604"/>
      <c r="X472" s="604"/>
      <c r="Y472" s="604"/>
      <c r="Z472" s="604"/>
      <c r="AA472" s="604"/>
      <c r="AB472" s="604"/>
      <c r="AC472" s="604"/>
      <c r="AD472" s="604"/>
      <c r="AE472" s="604"/>
      <c r="AF472" s="604"/>
      <c r="AG472" s="604"/>
      <c r="AH472" s="604"/>
      <c r="AI472" s="604"/>
      <c r="AJ472" s="604"/>
      <c r="AK472" s="604"/>
      <c r="AL472" s="604"/>
      <c r="AM472" s="604"/>
      <c r="AN472" s="604"/>
      <c r="AO472" s="605"/>
    </row>
    <row r="473" spans="5:41" hidden="1">
      <c r="E473" s="603"/>
      <c r="F473" s="604"/>
      <c r="G473" s="604"/>
      <c r="H473" s="604"/>
      <c r="I473" s="604"/>
      <c r="J473" s="604"/>
      <c r="K473" s="604"/>
      <c r="L473" s="604"/>
      <c r="M473" s="604"/>
      <c r="N473" s="604"/>
      <c r="O473" s="604"/>
      <c r="P473" s="604"/>
      <c r="Q473" s="604"/>
      <c r="R473" s="604"/>
      <c r="S473" s="604"/>
      <c r="T473" s="604"/>
      <c r="U473" s="604"/>
      <c r="V473" s="604"/>
      <c r="W473" s="604"/>
      <c r="X473" s="604"/>
      <c r="Y473" s="604"/>
      <c r="Z473" s="604"/>
      <c r="AA473" s="604"/>
      <c r="AB473" s="604"/>
      <c r="AC473" s="604"/>
      <c r="AD473" s="604"/>
      <c r="AE473" s="604"/>
      <c r="AF473" s="604"/>
      <c r="AG473" s="604"/>
      <c r="AH473" s="604"/>
      <c r="AI473" s="604"/>
      <c r="AJ473" s="604"/>
      <c r="AK473" s="604"/>
      <c r="AL473" s="604"/>
      <c r="AM473" s="604"/>
      <c r="AN473" s="604"/>
      <c r="AO473" s="605"/>
    </row>
    <row r="474" spans="5:41" hidden="1">
      <c r="E474" s="603"/>
      <c r="F474" s="604"/>
      <c r="G474" s="604"/>
      <c r="H474" s="604"/>
      <c r="I474" s="604"/>
      <c r="J474" s="604"/>
      <c r="K474" s="604"/>
      <c r="L474" s="604"/>
      <c r="M474" s="604"/>
      <c r="N474" s="604"/>
      <c r="O474" s="604"/>
      <c r="P474" s="604"/>
      <c r="Q474" s="604"/>
      <c r="R474" s="604"/>
      <c r="S474" s="604"/>
      <c r="T474" s="604"/>
      <c r="U474" s="604"/>
      <c r="V474" s="604"/>
      <c r="W474" s="604"/>
      <c r="X474" s="604"/>
      <c r="Y474" s="604"/>
      <c r="Z474" s="604"/>
      <c r="AA474" s="604"/>
      <c r="AB474" s="604"/>
      <c r="AC474" s="604"/>
      <c r="AD474" s="604"/>
      <c r="AE474" s="604"/>
      <c r="AF474" s="604"/>
      <c r="AG474" s="604"/>
      <c r="AH474" s="604"/>
      <c r="AI474" s="604"/>
      <c r="AJ474" s="604"/>
      <c r="AK474" s="604"/>
      <c r="AL474" s="604"/>
      <c r="AM474" s="604"/>
      <c r="AN474" s="604"/>
      <c r="AO474" s="605"/>
    </row>
    <row r="475" spans="5:41" hidden="1">
      <c r="E475" s="603"/>
      <c r="F475" s="604"/>
      <c r="G475" s="604"/>
      <c r="H475" s="604"/>
      <c r="I475" s="604"/>
      <c r="J475" s="604"/>
      <c r="K475" s="604"/>
      <c r="L475" s="604"/>
      <c r="M475" s="604"/>
      <c r="N475" s="604"/>
      <c r="O475" s="604"/>
      <c r="P475" s="604"/>
      <c r="Q475" s="604"/>
      <c r="R475" s="604"/>
      <c r="S475" s="604"/>
      <c r="T475" s="604"/>
      <c r="U475" s="604"/>
      <c r="V475" s="604"/>
      <c r="W475" s="604"/>
      <c r="X475" s="604"/>
      <c r="Y475" s="604"/>
      <c r="Z475" s="604"/>
      <c r="AA475" s="604"/>
      <c r="AB475" s="604"/>
      <c r="AC475" s="604"/>
      <c r="AD475" s="604"/>
      <c r="AE475" s="604"/>
      <c r="AF475" s="604"/>
      <c r="AG475" s="604"/>
      <c r="AH475" s="604"/>
      <c r="AI475" s="604"/>
      <c r="AJ475" s="604"/>
      <c r="AK475" s="604"/>
      <c r="AL475" s="604"/>
      <c r="AM475" s="604"/>
      <c r="AN475" s="604"/>
      <c r="AO475" s="605"/>
    </row>
    <row r="476" spans="5:41" hidden="1">
      <c r="E476" s="603"/>
      <c r="F476" s="604"/>
      <c r="G476" s="604"/>
      <c r="H476" s="604"/>
      <c r="I476" s="604"/>
      <c r="J476" s="604"/>
      <c r="K476" s="604"/>
      <c r="L476" s="604"/>
      <c r="M476" s="604"/>
      <c r="N476" s="604"/>
      <c r="O476" s="604"/>
      <c r="P476" s="604"/>
      <c r="Q476" s="604"/>
      <c r="R476" s="604"/>
      <c r="S476" s="604"/>
      <c r="T476" s="604"/>
      <c r="U476" s="604"/>
      <c r="V476" s="604"/>
      <c r="W476" s="604"/>
      <c r="X476" s="604"/>
      <c r="Y476" s="604"/>
      <c r="Z476" s="604"/>
      <c r="AA476" s="604"/>
      <c r="AB476" s="604"/>
      <c r="AC476" s="604"/>
      <c r="AD476" s="604"/>
      <c r="AE476" s="604"/>
      <c r="AF476" s="604"/>
      <c r="AG476" s="604"/>
      <c r="AH476" s="604"/>
      <c r="AI476" s="604"/>
      <c r="AJ476" s="604"/>
      <c r="AK476" s="604"/>
      <c r="AL476" s="604"/>
      <c r="AM476" s="604"/>
      <c r="AN476" s="604"/>
      <c r="AO476" s="605"/>
    </row>
    <row r="477" spans="5:41" hidden="1">
      <c r="E477" s="603"/>
      <c r="F477" s="604"/>
      <c r="G477" s="604"/>
      <c r="H477" s="604"/>
      <c r="I477" s="604"/>
      <c r="J477" s="604"/>
      <c r="K477" s="604"/>
      <c r="L477" s="604"/>
      <c r="M477" s="604"/>
      <c r="N477" s="604"/>
      <c r="O477" s="604"/>
      <c r="P477" s="604"/>
      <c r="Q477" s="604"/>
      <c r="R477" s="604"/>
      <c r="S477" s="604"/>
      <c r="T477" s="604"/>
      <c r="U477" s="604"/>
      <c r="V477" s="604"/>
      <c r="W477" s="604"/>
      <c r="X477" s="604"/>
      <c r="Y477" s="604"/>
      <c r="Z477" s="604"/>
      <c r="AA477" s="604"/>
      <c r="AB477" s="604"/>
      <c r="AC477" s="604"/>
      <c r="AD477" s="604"/>
      <c r="AE477" s="604"/>
      <c r="AF477" s="604"/>
      <c r="AG477" s="604"/>
      <c r="AH477" s="604"/>
      <c r="AI477" s="604"/>
      <c r="AJ477" s="604"/>
      <c r="AK477" s="604"/>
      <c r="AL477" s="604"/>
      <c r="AM477" s="604"/>
      <c r="AN477" s="604"/>
      <c r="AO477" s="605"/>
    </row>
    <row r="478" spans="5:41" hidden="1">
      <c r="E478" s="603"/>
      <c r="F478" s="604"/>
      <c r="G478" s="604"/>
      <c r="H478" s="604"/>
      <c r="I478" s="604"/>
      <c r="J478" s="604"/>
      <c r="K478" s="604"/>
      <c r="L478" s="604"/>
      <c r="M478" s="604"/>
      <c r="N478" s="604"/>
      <c r="O478" s="604"/>
      <c r="P478" s="604"/>
      <c r="Q478" s="604"/>
      <c r="R478" s="604"/>
      <c r="S478" s="604"/>
      <c r="T478" s="604"/>
      <c r="U478" s="604"/>
      <c r="V478" s="604"/>
      <c r="W478" s="604"/>
      <c r="X478" s="604"/>
      <c r="Y478" s="604"/>
      <c r="Z478" s="604"/>
      <c r="AA478" s="604"/>
      <c r="AB478" s="604"/>
      <c r="AC478" s="604"/>
      <c r="AD478" s="604"/>
      <c r="AE478" s="604"/>
      <c r="AF478" s="604"/>
      <c r="AG478" s="604"/>
      <c r="AH478" s="604"/>
      <c r="AI478" s="604"/>
      <c r="AJ478" s="604"/>
      <c r="AK478" s="604"/>
      <c r="AL478" s="604"/>
      <c r="AM478" s="604"/>
      <c r="AN478" s="604"/>
      <c r="AO478" s="605"/>
    </row>
    <row r="479" spans="5:41" hidden="1">
      <c r="E479" s="603"/>
      <c r="F479" s="604"/>
      <c r="G479" s="604"/>
      <c r="H479" s="604"/>
      <c r="I479" s="604"/>
      <c r="J479" s="604"/>
      <c r="K479" s="604"/>
      <c r="L479" s="604"/>
      <c r="M479" s="604"/>
      <c r="N479" s="604"/>
      <c r="O479" s="604"/>
      <c r="P479" s="604"/>
      <c r="Q479" s="604"/>
      <c r="R479" s="604"/>
      <c r="S479" s="604"/>
      <c r="T479" s="604"/>
      <c r="U479" s="604"/>
      <c r="V479" s="604"/>
      <c r="W479" s="604"/>
      <c r="X479" s="604"/>
      <c r="Y479" s="604"/>
      <c r="Z479" s="604"/>
      <c r="AA479" s="604"/>
      <c r="AB479" s="604"/>
      <c r="AC479" s="604"/>
      <c r="AD479" s="604"/>
      <c r="AE479" s="604"/>
      <c r="AF479" s="604"/>
      <c r="AG479" s="604"/>
      <c r="AH479" s="604"/>
      <c r="AI479" s="604"/>
      <c r="AJ479" s="604"/>
      <c r="AK479" s="604"/>
      <c r="AL479" s="604"/>
      <c r="AM479" s="604"/>
      <c r="AN479" s="604"/>
      <c r="AO479" s="605"/>
    </row>
    <row r="480" spans="5:41" hidden="1">
      <c r="E480" s="603"/>
      <c r="F480" s="604"/>
      <c r="G480" s="604"/>
      <c r="H480" s="604"/>
      <c r="I480" s="604"/>
      <c r="J480" s="604"/>
      <c r="K480" s="604"/>
      <c r="L480" s="604"/>
      <c r="M480" s="604"/>
      <c r="N480" s="604"/>
      <c r="O480" s="604"/>
      <c r="P480" s="604"/>
      <c r="Q480" s="604"/>
      <c r="R480" s="604"/>
      <c r="S480" s="604"/>
      <c r="T480" s="604"/>
      <c r="U480" s="604"/>
      <c r="V480" s="604"/>
      <c r="W480" s="604"/>
      <c r="X480" s="604"/>
      <c r="Y480" s="604"/>
      <c r="Z480" s="604"/>
      <c r="AA480" s="604"/>
      <c r="AB480" s="604"/>
      <c r="AC480" s="604"/>
      <c r="AD480" s="604"/>
      <c r="AE480" s="604"/>
      <c r="AF480" s="604"/>
      <c r="AG480" s="604"/>
      <c r="AH480" s="604"/>
      <c r="AI480" s="604"/>
      <c r="AJ480" s="604"/>
      <c r="AK480" s="604"/>
      <c r="AL480" s="604"/>
      <c r="AM480" s="604"/>
      <c r="AN480" s="604"/>
      <c r="AO480" s="605"/>
    </row>
    <row r="481" spans="5:41" hidden="1">
      <c r="E481" s="603"/>
      <c r="F481" s="604"/>
      <c r="G481" s="604"/>
      <c r="H481" s="604"/>
      <c r="I481" s="604"/>
      <c r="J481" s="604"/>
      <c r="K481" s="604"/>
      <c r="L481" s="604"/>
      <c r="M481" s="604"/>
      <c r="N481" s="604"/>
      <c r="O481" s="604"/>
      <c r="P481" s="604"/>
      <c r="Q481" s="604"/>
      <c r="R481" s="604"/>
      <c r="S481" s="604"/>
      <c r="T481" s="604"/>
      <c r="U481" s="604"/>
      <c r="V481" s="604"/>
      <c r="W481" s="604"/>
      <c r="X481" s="604"/>
      <c r="Y481" s="604"/>
      <c r="Z481" s="604"/>
      <c r="AA481" s="604"/>
      <c r="AB481" s="604"/>
      <c r="AC481" s="604"/>
      <c r="AD481" s="604"/>
      <c r="AE481" s="604"/>
      <c r="AF481" s="604"/>
      <c r="AG481" s="604"/>
      <c r="AH481" s="604"/>
      <c r="AI481" s="604"/>
      <c r="AJ481" s="604"/>
      <c r="AK481" s="604"/>
      <c r="AL481" s="604"/>
      <c r="AM481" s="604"/>
      <c r="AN481" s="604"/>
      <c r="AO481" s="605"/>
    </row>
    <row r="482" spans="5:41" hidden="1">
      <c r="E482" s="603"/>
      <c r="F482" s="604"/>
      <c r="G482" s="604"/>
      <c r="H482" s="604"/>
      <c r="I482" s="604"/>
      <c r="J482" s="604"/>
      <c r="K482" s="604"/>
      <c r="L482" s="604"/>
      <c r="M482" s="604"/>
      <c r="N482" s="604"/>
      <c r="O482" s="604"/>
      <c r="P482" s="604"/>
      <c r="Q482" s="604"/>
      <c r="R482" s="604"/>
      <c r="S482" s="604"/>
      <c r="T482" s="604"/>
      <c r="U482" s="604"/>
      <c r="V482" s="604"/>
      <c r="W482" s="604"/>
      <c r="X482" s="604"/>
      <c r="Y482" s="604"/>
      <c r="Z482" s="604"/>
      <c r="AA482" s="604"/>
      <c r="AB482" s="604"/>
      <c r="AC482" s="604"/>
      <c r="AD482" s="604"/>
      <c r="AE482" s="604"/>
      <c r="AF482" s="604"/>
      <c r="AG482" s="604"/>
      <c r="AH482" s="604"/>
      <c r="AI482" s="604"/>
      <c r="AJ482" s="604"/>
      <c r="AK482" s="604"/>
      <c r="AL482" s="604"/>
      <c r="AM482" s="604"/>
      <c r="AN482" s="604"/>
      <c r="AO482" s="605"/>
    </row>
    <row r="483" spans="5:41" hidden="1">
      <c r="E483" s="603"/>
      <c r="F483" s="604"/>
      <c r="G483" s="604"/>
      <c r="H483" s="604"/>
      <c r="I483" s="604"/>
      <c r="J483" s="604"/>
      <c r="K483" s="604"/>
      <c r="L483" s="604"/>
      <c r="M483" s="604"/>
      <c r="N483" s="604"/>
      <c r="O483" s="604"/>
      <c r="P483" s="604"/>
      <c r="Q483" s="604"/>
      <c r="R483" s="604"/>
      <c r="S483" s="604"/>
      <c r="T483" s="604"/>
      <c r="U483" s="604"/>
      <c r="V483" s="604"/>
      <c r="W483" s="604"/>
      <c r="X483" s="604"/>
      <c r="Y483" s="604"/>
      <c r="Z483" s="604"/>
      <c r="AA483" s="604"/>
      <c r="AB483" s="604"/>
      <c r="AC483" s="604"/>
      <c r="AD483" s="604"/>
      <c r="AE483" s="604"/>
      <c r="AF483" s="604"/>
      <c r="AG483" s="604"/>
      <c r="AH483" s="604"/>
      <c r="AI483" s="604"/>
      <c r="AJ483" s="604"/>
      <c r="AK483" s="604"/>
      <c r="AL483" s="604"/>
      <c r="AM483" s="604"/>
      <c r="AN483" s="604"/>
      <c r="AO483" s="605"/>
    </row>
    <row r="484" spans="5:41" hidden="1">
      <c r="E484" s="603"/>
      <c r="F484" s="604"/>
      <c r="G484" s="604"/>
      <c r="H484" s="604"/>
      <c r="I484" s="604"/>
      <c r="J484" s="604"/>
      <c r="K484" s="604"/>
      <c r="L484" s="604"/>
      <c r="M484" s="604"/>
      <c r="N484" s="604"/>
      <c r="O484" s="604"/>
      <c r="P484" s="604"/>
      <c r="Q484" s="604"/>
      <c r="R484" s="604"/>
      <c r="S484" s="604"/>
      <c r="T484" s="604"/>
      <c r="U484" s="604"/>
      <c r="V484" s="604"/>
      <c r="W484" s="604"/>
      <c r="X484" s="604"/>
      <c r="Y484" s="604"/>
      <c r="Z484" s="604"/>
      <c r="AA484" s="604"/>
      <c r="AB484" s="604"/>
      <c r="AC484" s="604"/>
      <c r="AD484" s="604"/>
      <c r="AE484" s="604"/>
      <c r="AF484" s="604"/>
      <c r="AG484" s="604"/>
      <c r="AH484" s="604"/>
      <c r="AI484" s="604"/>
      <c r="AJ484" s="604"/>
      <c r="AK484" s="604"/>
      <c r="AL484" s="604"/>
      <c r="AM484" s="604"/>
      <c r="AN484" s="604"/>
      <c r="AO484" s="605"/>
    </row>
    <row r="485" spans="5:41" hidden="1">
      <c r="E485" s="603"/>
      <c r="F485" s="604"/>
      <c r="G485" s="604"/>
      <c r="H485" s="604"/>
      <c r="I485" s="604"/>
      <c r="J485" s="604"/>
      <c r="K485" s="604"/>
      <c r="L485" s="604"/>
      <c r="M485" s="604"/>
      <c r="N485" s="604"/>
      <c r="O485" s="604"/>
      <c r="P485" s="604"/>
      <c r="Q485" s="604"/>
      <c r="R485" s="604"/>
      <c r="S485" s="604"/>
      <c r="T485" s="604"/>
      <c r="U485" s="604"/>
      <c r="V485" s="604"/>
      <c r="W485" s="604"/>
      <c r="X485" s="604"/>
      <c r="Y485" s="604"/>
      <c r="Z485" s="604"/>
      <c r="AA485" s="604"/>
      <c r="AB485" s="604"/>
      <c r="AC485" s="604"/>
      <c r="AD485" s="604"/>
      <c r="AE485" s="604"/>
      <c r="AF485" s="604"/>
      <c r="AG485" s="604"/>
      <c r="AH485" s="604"/>
      <c r="AI485" s="604"/>
      <c r="AJ485" s="604"/>
      <c r="AK485" s="604"/>
      <c r="AL485" s="604"/>
      <c r="AM485" s="604"/>
      <c r="AN485" s="604"/>
      <c r="AO485" s="605"/>
    </row>
    <row r="486" spans="5:41" hidden="1">
      <c r="E486" s="603"/>
      <c r="F486" s="604"/>
      <c r="G486" s="604"/>
      <c r="H486" s="604"/>
      <c r="I486" s="604"/>
      <c r="J486" s="604"/>
      <c r="K486" s="604"/>
      <c r="L486" s="604"/>
      <c r="M486" s="604"/>
      <c r="N486" s="604"/>
      <c r="O486" s="604"/>
      <c r="P486" s="604"/>
      <c r="Q486" s="604"/>
      <c r="R486" s="604"/>
      <c r="S486" s="604"/>
      <c r="T486" s="604"/>
      <c r="U486" s="604"/>
      <c r="V486" s="604"/>
      <c r="W486" s="604"/>
      <c r="X486" s="604"/>
      <c r="Y486" s="604"/>
      <c r="Z486" s="604"/>
      <c r="AA486" s="604"/>
      <c r="AB486" s="604"/>
      <c r="AC486" s="604"/>
      <c r="AD486" s="604"/>
      <c r="AE486" s="604"/>
      <c r="AF486" s="604"/>
      <c r="AG486" s="604"/>
      <c r="AH486" s="604"/>
      <c r="AI486" s="604"/>
      <c r="AJ486" s="604"/>
      <c r="AK486" s="604"/>
      <c r="AL486" s="604"/>
      <c r="AM486" s="604"/>
      <c r="AN486" s="604"/>
      <c r="AO486" s="605"/>
    </row>
    <row r="487" spans="5:41" hidden="1">
      <c r="E487" s="603"/>
      <c r="F487" s="604"/>
      <c r="G487" s="604"/>
      <c r="H487" s="604"/>
      <c r="I487" s="604"/>
      <c r="J487" s="604"/>
      <c r="K487" s="604"/>
      <c r="L487" s="604"/>
      <c r="M487" s="604"/>
      <c r="N487" s="604"/>
      <c r="O487" s="604"/>
      <c r="P487" s="604"/>
      <c r="Q487" s="604"/>
      <c r="R487" s="604"/>
      <c r="S487" s="604"/>
      <c r="T487" s="604"/>
      <c r="U487" s="604"/>
      <c r="V487" s="604"/>
      <c r="W487" s="604"/>
      <c r="X487" s="604"/>
      <c r="Y487" s="604"/>
      <c r="Z487" s="604"/>
      <c r="AA487" s="604"/>
      <c r="AB487" s="604"/>
      <c r="AC487" s="604"/>
      <c r="AD487" s="604"/>
      <c r="AE487" s="604"/>
      <c r="AF487" s="604"/>
      <c r="AG487" s="604"/>
      <c r="AH487" s="604"/>
      <c r="AI487" s="604"/>
      <c r="AJ487" s="604"/>
      <c r="AK487" s="604"/>
      <c r="AL487" s="604"/>
      <c r="AM487" s="604"/>
      <c r="AN487" s="604"/>
      <c r="AO487" s="605"/>
    </row>
    <row r="488" spans="5:41" hidden="1">
      <c r="E488" s="603"/>
      <c r="F488" s="604"/>
      <c r="G488" s="604"/>
      <c r="H488" s="604"/>
      <c r="I488" s="604"/>
      <c r="J488" s="604"/>
      <c r="K488" s="604"/>
      <c r="L488" s="604"/>
      <c r="M488" s="604"/>
      <c r="N488" s="604"/>
      <c r="O488" s="604"/>
      <c r="P488" s="604"/>
      <c r="Q488" s="604"/>
      <c r="R488" s="604"/>
      <c r="S488" s="604"/>
      <c r="T488" s="604"/>
      <c r="U488" s="604"/>
      <c r="V488" s="604"/>
      <c r="W488" s="604"/>
      <c r="X488" s="604"/>
      <c r="Y488" s="604"/>
      <c r="Z488" s="604"/>
      <c r="AA488" s="604"/>
      <c r="AB488" s="604"/>
      <c r="AC488" s="604"/>
      <c r="AD488" s="604"/>
      <c r="AE488" s="604"/>
      <c r="AF488" s="604"/>
      <c r="AG488" s="604"/>
      <c r="AH488" s="604"/>
      <c r="AI488" s="604"/>
      <c r="AJ488" s="604"/>
      <c r="AK488" s="604"/>
      <c r="AL488" s="604"/>
      <c r="AM488" s="604"/>
      <c r="AN488" s="604"/>
      <c r="AO488" s="605"/>
    </row>
    <row r="489" spans="5:41" hidden="1">
      <c r="E489" s="603"/>
      <c r="F489" s="604"/>
      <c r="G489" s="604"/>
      <c r="H489" s="604"/>
      <c r="I489" s="604"/>
      <c r="J489" s="604"/>
      <c r="K489" s="604"/>
      <c r="L489" s="604"/>
      <c r="M489" s="604"/>
      <c r="N489" s="604"/>
      <c r="O489" s="604"/>
      <c r="P489" s="604"/>
      <c r="Q489" s="604"/>
      <c r="R489" s="604"/>
      <c r="S489" s="604"/>
      <c r="T489" s="604"/>
      <c r="U489" s="604"/>
      <c r="V489" s="604"/>
      <c r="W489" s="604"/>
      <c r="X489" s="604"/>
      <c r="Y489" s="604"/>
      <c r="Z489" s="604"/>
      <c r="AA489" s="604"/>
      <c r="AB489" s="604"/>
      <c r="AC489" s="604"/>
      <c r="AD489" s="604"/>
      <c r="AE489" s="604"/>
      <c r="AF489" s="604"/>
      <c r="AG489" s="604"/>
      <c r="AH489" s="604"/>
      <c r="AI489" s="604"/>
      <c r="AJ489" s="604"/>
      <c r="AK489" s="604"/>
      <c r="AL489" s="604"/>
      <c r="AM489" s="604"/>
      <c r="AN489" s="604"/>
      <c r="AO489" s="605"/>
    </row>
    <row r="490" spans="5:41" hidden="1">
      <c r="E490" s="603"/>
      <c r="F490" s="604"/>
      <c r="G490" s="604"/>
      <c r="H490" s="604"/>
      <c r="I490" s="604"/>
      <c r="J490" s="604"/>
      <c r="K490" s="604"/>
      <c r="L490" s="604"/>
      <c r="M490" s="604"/>
      <c r="N490" s="604"/>
      <c r="O490" s="604"/>
      <c r="P490" s="604"/>
      <c r="Q490" s="604"/>
      <c r="R490" s="604"/>
      <c r="S490" s="604"/>
      <c r="T490" s="604"/>
      <c r="U490" s="604"/>
      <c r="V490" s="604"/>
      <c r="W490" s="604"/>
      <c r="X490" s="604"/>
      <c r="Y490" s="604"/>
      <c r="Z490" s="604"/>
      <c r="AA490" s="604"/>
      <c r="AB490" s="604"/>
      <c r="AC490" s="604"/>
      <c r="AD490" s="604"/>
      <c r="AE490" s="604"/>
      <c r="AF490" s="604"/>
      <c r="AG490" s="604"/>
      <c r="AH490" s="604"/>
      <c r="AI490" s="604"/>
      <c r="AJ490" s="604"/>
      <c r="AK490" s="604"/>
      <c r="AL490" s="604"/>
      <c r="AM490" s="604"/>
      <c r="AN490" s="604"/>
      <c r="AO490" s="605"/>
    </row>
    <row r="491" spans="5:41" hidden="1">
      <c r="E491" s="603"/>
      <c r="F491" s="604"/>
      <c r="G491" s="604"/>
      <c r="H491" s="604"/>
      <c r="I491" s="604"/>
      <c r="J491" s="604"/>
      <c r="K491" s="604"/>
      <c r="L491" s="604"/>
      <c r="M491" s="604"/>
      <c r="N491" s="604"/>
      <c r="O491" s="604"/>
      <c r="P491" s="604"/>
      <c r="Q491" s="604"/>
      <c r="R491" s="604"/>
      <c r="S491" s="604"/>
      <c r="T491" s="604"/>
      <c r="U491" s="604"/>
      <c r="V491" s="604"/>
      <c r="W491" s="604"/>
      <c r="X491" s="604"/>
      <c r="Y491" s="604"/>
      <c r="Z491" s="604"/>
      <c r="AA491" s="604"/>
      <c r="AB491" s="604"/>
      <c r="AC491" s="604"/>
      <c r="AD491" s="604"/>
      <c r="AE491" s="604"/>
      <c r="AF491" s="604"/>
      <c r="AG491" s="604"/>
      <c r="AH491" s="604"/>
      <c r="AI491" s="604"/>
      <c r="AJ491" s="604"/>
      <c r="AK491" s="604"/>
      <c r="AL491" s="604"/>
      <c r="AM491" s="604"/>
      <c r="AN491" s="604"/>
      <c r="AO491" s="605"/>
    </row>
    <row r="492" spans="5:41" hidden="1">
      <c r="E492" s="603"/>
      <c r="F492" s="604"/>
      <c r="G492" s="604"/>
      <c r="H492" s="604"/>
      <c r="I492" s="604"/>
      <c r="J492" s="604"/>
      <c r="K492" s="604"/>
      <c r="L492" s="604"/>
      <c r="M492" s="604"/>
      <c r="N492" s="604"/>
      <c r="O492" s="604"/>
      <c r="P492" s="604"/>
      <c r="Q492" s="604"/>
      <c r="R492" s="604"/>
      <c r="S492" s="604"/>
      <c r="T492" s="604"/>
      <c r="U492" s="604"/>
      <c r="V492" s="604"/>
      <c r="W492" s="604"/>
      <c r="X492" s="604"/>
      <c r="Y492" s="604"/>
      <c r="Z492" s="604"/>
      <c r="AA492" s="604"/>
      <c r="AB492" s="604"/>
      <c r="AC492" s="604"/>
      <c r="AD492" s="604"/>
      <c r="AE492" s="604"/>
      <c r="AF492" s="604"/>
      <c r="AG492" s="604"/>
      <c r="AH492" s="604"/>
      <c r="AI492" s="604"/>
      <c r="AJ492" s="604"/>
      <c r="AK492" s="604"/>
      <c r="AL492" s="604"/>
      <c r="AM492" s="604"/>
      <c r="AN492" s="604"/>
      <c r="AO492" s="605"/>
    </row>
    <row r="493" spans="5:41" hidden="1">
      <c r="E493" s="603"/>
      <c r="F493" s="604"/>
      <c r="G493" s="604"/>
      <c r="H493" s="604"/>
      <c r="I493" s="604"/>
      <c r="J493" s="604"/>
      <c r="K493" s="604"/>
      <c r="L493" s="604"/>
      <c r="M493" s="604"/>
      <c r="N493" s="604"/>
      <c r="O493" s="604"/>
      <c r="P493" s="604"/>
      <c r="Q493" s="604"/>
      <c r="R493" s="604"/>
      <c r="S493" s="604"/>
      <c r="T493" s="604"/>
      <c r="U493" s="604"/>
      <c r="V493" s="604"/>
      <c r="W493" s="604"/>
      <c r="X493" s="604"/>
      <c r="Y493" s="604"/>
      <c r="Z493" s="604"/>
      <c r="AA493" s="604"/>
      <c r="AB493" s="604"/>
      <c r="AC493" s="604"/>
      <c r="AD493" s="604"/>
      <c r="AE493" s="604"/>
      <c r="AF493" s="604"/>
      <c r="AG493" s="604"/>
      <c r="AH493" s="604"/>
      <c r="AI493" s="604"/>
      <c r="AJ493" s="604"/>
      <c r="AK493" s="604"/>
      <c r="AL493" s="604"/>
      <c r="AM493" s="604"/>
      <c r="AN493" s="604"/>
      <c r="AO493" s="605"/>
    </row>
    <row r="494" spans="5:41" hidden="1">
      <c r="E494" s="603"/>
      <c r="F494" s="604"/>
      <c r="G494" s="604"/>
      <c r="H494" s="604"/>
      <c r="I494" s="604"/>
      <c r="J494" s="604"/>
      <c r="K494" s="604"/>
      <c r="L494" s="604"/>
      <c r="M494" s="604"/>
      <c r="N494" s="604"/>
      <c r="O494" s="604"/>
      <c r="P494" s="604"/>
      <c r="Q494" s="604"/>
      <c r="R494" s="604"/>
      <c r="S494" s="604"/>
      <c r="T494" s="604"/>
      <c r="U494" s="604"/>
      <c r="V494" s="604"/>
      <c r="W494" s="604"/>
      <c r="X494" s="604"/>
      <c r="Y494" s="604"/>
      <c r="Z494" s="604"/>
      <c r="AA494" s="604"/>
      <c r="AB494" s="604"/>
      <c r="AC494" s="604"/>
      <c r="AD494" s="604"/>
      <c r="AE494" s="604"/>
      <c r="AF494" s="604"/>
      <c r="AG494" s="604"/>
      <c r="AH494" s="604"/>
      <c r="AI494" s="604"/>
      <c r="AJ494" s="604"/>
      <c r="AK494" s="604"/>
      <c r="AL494" s="604"/>
      <c r="AM494" s="604"/>
      <c r="AN494" s="604"/>
      <c r="AO494" s="605"/>
    </row>
    <row r="495" spans="5:41" hidden="1">
      <c r="E495" s="603"/>
      <c r="F495" s="604"/>
      <c r="G495" s="604"/>
      <c r="H495" s="604"/>
      <c r="I495" s="604"/>
      <c r="J495" s="604"/>
      <c r="K495" s="604"/>
      <c r="L495" s="604"/>
      <c r="M495" s="604"/>
      <c r="N495" s="604"/>
      <c r="O495" s="604"/>
      <c r="P495" s="604"/>
      <c r="Q495" s="604"/>
      <c r="R495" s="604"/>
      <c r="S495" s="604"/>
      <c r="T495" s="604"/>
      <c r="U495" s="604"/>
      <c r="V495" s="604"/>
      <c r="W495" s="604"/>
      <c r="X495" s="604"/>
      <c r="Y495" s="604"/>
      <c r="Z495" s="604"/>
      <c r="AA495" s="604"/>
      <c r="AB495" s="604"/>
      <c r="AC495" s="604"/>
      <c r="AD495" s="604"/>
      <c r="AE495" s="604"/>
      <c r="AF495" s="604"/>
      <c r="AG495" s="604"/>
      <c r="AH495" s="604"/>
      <c r="AI495" s="604"/>
      <c r="AJ495" s="604"/>
      <c r="AK495" s="604"/>
      <c r="AL495" s="604"/>
      <c r="AM495" s="604"/>
      <c r="AN495" s="604"/>
      <c r="AO495" s="605"/>
    </row>
    <row r="496" spans="5:41" hidden="1">
      <c r="E496" s="603"/>
      <c r="F496" s="604"/>
      <c r="G496" s="604"/>
      <c r="H496" s="604"/>
      <c r="I496" s="604"/>
      <c r="J496" s="604"/>
      <c r="K496" s="604"/>
      <c r="L496" s="604"/>
      <c r="M496" s="604"/>
      <c r="N496" s="604"/>
      <c r="O496" s="604"/>
      <c r="P496" s="604"/>
      <c r="Q496" s="604"/>
      <c r="R496" s="604"/>
      <c r="S496" s="604"/>
      <c r="T496" s="604"/>
      <c r="U496" s="604"/>
      <c r="V496" s="604"/>
      <c r="W496" s="604"/>
      <c r="X496" s="604"/>
      <c r="Y496" s="604"/>
      <c r="Z496" s="604"/>
      <c r="AA496" s="604"/>
      <c r="AB496" s="604"/>
      <c r="AC496" s="604"/>
      <c r="AD496" s="604"/>
      <c r="AE496" s="604"/>
      <c r="AF496" s="604"/>
      <c r="AG496" s="604"/>
      <c r="AH496" s="604"/>
      <c r="AI496" s="604"/>
      <c r="AJ496" s="604"/>
      <c r="AK496" s="604"/>
      <c r="AL496" s="604"/>
      <c r="AM496" s="604"/>
      <c r="AN496" s="604"/>
      <c r="AO496" s="605"/>
    </row>
    <row r="497" spans="5:41" hidden="1">
      <c r="E497" s="603"/>
      <c r="F497" s="604"/>
      <c r="G497" s="604"/>
      <c r="H497" s="604"/>
      <c r="I497" s="604"/>
      <c r="J497" s="604"/>
      <c r="K497" s="604"/>
      <c r="L497" s="604"/>
      <c r="M497" s="604"/>
      <c r="N497" s="604"/>
      <c r="O497" s="604"/>
      <c r="P497" s="604"/>
      <c r="Q497" s="604"/>
      <c r="R497" s="604"/>
      <c r="S497" s="604"/>
      <c r="T497" s="604"/>
      <c r="U497" s="604"/>
      <c r="V497" s="604"/>
      <c r="W497" s="604"/>
      <c r="X497" s="604"/>
      <c r="Y497" s="604"/>
      <c r="Z497" s="604"/>
      <c r="AA497" s="604"/>
      <c r="AB497" s="604"/>
      <c r="AC497" s="604"/>
      <c r="AD497" s="604"/>
      <c r="AE497" s="604"/>
      <c r="AF497" s="604"/>
      <c r="AG497" s="604"/>
      <c r="AH497" s="604"/>
      <c r="AI497" s="604"/>
      <c r="AJ497" s="604"/>
      <c r="AK497" s="604"/>
      <c r="AL497" s="604"/>
      <c r="AM497" s="604"/>
      <c r="AN497" s="604"/>
      <c r="AO497" s="605"/>
    </row>
    <row r="498" spans="5:41" hidden="1">
      <c r="E498" s="603"/>
      <c r="F498" s="604"/>
      <c r="G498" s="604"/>
      <c r="H498" s="604"/>
      <c r="I498" s="604"/>
      <c r="J498" s="604"/>
      <c r="K498" s="604"/>
      <c r="L498" s="604"/>
      <c r="M498" s="604"/>
      <c r="N498" s="604"/>
      <c r="O498" s="604"/>
      <c r="P498" s="604"/>
      <c r="Q498" s="604"/>
      <c r="R498" s="604"/>
      <c r="S498" s="604"/>
      <c r="T498" s="604"/>
      <c r="U498" s="604"/>
      <c r="V498" s="604"/>
      <c r="W498" s="604"/>
      <c r="X498" s="604"/>
      <c r="Y498" s="604"/>
      <c r="Z498" s="604"/>
      <c r="AA498" s="604"/>
      <c r="AB498" s="604"/>
      <c r="AC498" s="604"/>
      <c r="AD498" s="604"/>
      <c r="AE498" s="604"/>
      <c r="AF498" s="604"/>
      <c r="AG498" s="604"/>
      <c r="AH498" s="604"/>
      <c r="AI498" s="604"/>
      <c r="AJ498" s="604"/>
      <c r="AK498" s="604"/>
      <c r="AL498" s="604"/>
      <c r="AM498" s="604"/>
      <c r="AN498" s="604"/>
      <c r="AO498" s="605"/>
    </row>
    <row r="499" spans="5:41" hidden="1">
      <c r="E499" s="603"/>
      <c r="F499" s="604"/>
      <c r="G499" s="604"/>
      <c r="H499" s="604"/>
      <c r="I499" s="604"/>
      <c r="J499" s="604"/>
      <c r="K499" s="604"/>
      <c r="L499" s="604"/>
      <c r="M499" s="604"/>
      <c r="N499" s="604"/>
      <c r="O499" s="604"/>
      <c r="P499" s="604"/>
      <c r="Q499" s="604"/>
      <c r="R499" s="604"/>
      <c r="S499" s="604"/>
      <c r="T499" s="604"/>
      <c r="U499" s="604"/>
      <c r="V499" s="604"/>
      <c r="W499" s="604"/>
      <c r="X499" s="604"/>
      <c r="Y499" s="604"/>
      <c r="Z499" s="604"/>
      <c r="AA499" s="604"/>
      <c r="AB499" s="604"/>
      <c r="AC499" s="604"/>
      <c r="AD499" s="604"/>
      <c r="AE499" s="604"/>
      <c r="AF499" s="604"/>
      <c r="AG499" s="604"/>
      <c r="AH499" s="604"/>
      <c r="AI499" s="604"/>
      <c r="AJ499" s="604"/>
      <c r="AK499" s="604"/>
      <c r="AL499" s="604"/>
      <c r="AM499" s="604"/>
      <c r="AN499" s="604"/>
      <c r="AO499" s="605"/>
    </row>
    <row r="500" spans="5:41" hidden="1">
      <c r="E500" s="603"/>
      <c r="F500" s="604"/>
      <c r="G500" s="604"/>
      <c r="H500" s="604"/>
      <c r="I500" s="604"/>
      <c r="J500" s="604"/>
      <c r="K500" s="604"/>
      <c r="L500" s="604"/>
      <c r="M500" s="604"/>
      <c r="N500" s="604"/>
      <c r="O500" s="604"/>
      <c r="P500" s="604"/>
      <c r="Q500" s="604"/>
      <c r="R500" s="604"/>
      <c r="S500" s="604"/>
      <c r="T500" s="604"/>
      <c r="U500" s="604"/>
      <c r="V500" s="604"/>
      <c r="W500" s="604"/>
      <c r="X500" s="604"/>
      <c r="Y500" s="604"/>
      <c r="Z500" s="604"/>
      <c r="AA500" s="604"/>
      <c r="AB500" s="604"/>
      <c r="AC500" s="604"/>
      <c r="AD500" s="604"/>
      <c r="AE500" s="604"/>
      <c r="AF500" s="604"/>
      <c r="AG500" s="604"/>
      <c r="AH500" s="604"/>
      <c r="AI500" s="604"/>
      <c r="AJ500" s="604"/>
      <c r="AK500" s="604"/>
      <c r="AL500" s="604"/>
      <c r="AM500" s="604"/>
      <c r="AN500" s="604"/>
      <c r="AO500" s="605"/>
    </row>
    <row r="501" spans="5:41" hidden="1">
      <c r="E501" s="603"/>
      <c r="F501" s="604"/>
      <c r="G501" s="604"/>
      <c r="H501" s="604"/>
      <c r="I501" s="604"/>
      <c r="J501" s="604"/>
      <c r="K501" s="604"/>
      <c r="L501" s="604"/>
      <c r="M501" s="604"/>
      <c r="N501" s="604"/>
      <c r="O501" s="604"/>
      <c r="P501" s="604"/>
      <c r="Q501" s="604"/>
      <c r="R501" s="604"/>
      <c r="S501" s="604"/>
      <c r="T501" s="604"/>
      <c r="U501" s="604"/>
      <c r="V501" s="604"/>
      <c r="W501" s="604"/>
      <c r="X501" s="604"/>
      <c r="Y501" s="604"/>
      <c r="Z501" s="604"/>
      <c r="AA501" s="604"/>
      <c r="AB501" s="604"/>
      <c r="AC501" s="604"/>
      <c r="AD501" s="604"/>
      <c r="AE501" s="604"/>
      <c r="AF501" s="604"/>
      <c r="AG501" s="604"/>
      <c r="AH501" s="604"/>
      <c r="AI501" s="604"/>
      <c r="AJ501" s="604"/>
      <c r="AK501" s="604"/>
      <c r="AL501" s="604"/>
      <c r="AM501" s="604"/>
      <c r="AN501" s="604"/>
      <c r="AO501" s="605"/>
    </row>
    <row r="502" spans="5:41" hidden="1">
      <c r="E502" s="603"/>
      <c r="F502" s="604"/>
      <c r="G502" s="604"/>
      <c r="H502" s="604"/>
      <c r="I502" s="604"/>
      <c r="J502" s="604"/>
      <c r="K502" s="604"/>
      <c r="L502" s="604"/>
      <c r="M502" s="604"/>
      <c r="N502" s="604"/>
      <c r="O502" s="604"/>
      <c r="P502" s="604"/>
      <c r="Q502" s="604"/>
      <c r="R502" s="604"/>
      <c r="S502" s="604"/>
      <c r="T502" s="604"/>
      <c r="U502" s="604"/>
      <c r="V502" s="604"/>
      <c r="W502" s="604"/>
      <c r="X502" s="604"/>
      <c r="Y502" s="604"/>
      <c r="Z502" s="604"/>
      <c r="AA502" s="604"/>
      <c r="AB502" s="604"/>
      <c r="AC502" s="604"/>
      <c r="AD502" s="604"/>
      <c r="AE502" s="604"/>
      <c r="AF502" s="604"/>
      <c r="AG502" s="604"/>
      <c r="AH502" s="604"/>
      <c r="AI502" s="604"/>
      <c r="AJ502" s="604"/>
      <c r="AK502" s="604"/>
      <c r="AL502" s="604"/>
      <c r="AM502" s="604"/>
      <c r="AN502" s="604"/>
      <c r="AO502" s="605"/>
    </row>
    <row r="503" spans="5:41" hidden="1">
      <c r="E503" s="603"/>
      <c r="F503" s="604"/>
      <c r="G503" s="604"/>
      <c r="H503" s="604"/>
      <c r="I503" s="604"/>
      <c r="J503" s="604"/>
      <c r="K503" s="604"/>
      <c r="L503" s="604"/>
      <c r="M503" s="604"/>
      <c r="N503" s="604"/>
      <c r="O503" s="604"/>
      <c r="P503" s="604"/>
      <c r="Q503" s="604"/>
      <c r="R503" s="604"/>
      <c r="S503" s="604"/>
      <c r="T503" s="604"/>
      <c r="U503" s="604"/>
      <c r="V503" s="604"/>
      <c r="W503" s="604"/>
      <c r="X503" s="604"/>
      <c r="Y503" s="604"/>
      <c r="Z503" s="604"/>
      <c r="AA503" s="604"/>
      <c r="AB503" s="604"/>
      <c r="AC503" s="604"/>
      <c r="AD503" s="604"/>
      <c r="AE503" s="604"/>
      <c r="AF503" s="604"/>
      <c r="AG503" s="604"/>
      <c r="AH503" s="604"/>
      <c r="AI503" s="604"/>
      <c r="AJ503" s="604"/>
      <c r="AK503" s="604"/>
      <c r="AL503" s="604"/>
      <c r="AM503" s="604"/>
      <c r="AN503" s="604"/>
      <c r="AO503" s="605"/>
    </row>
    <row r="504" spans="5:41" hidden="1">
      <c r="E504" s="603"/>
      <c r="F504" s="604"/>
      <c r="G504" s="604"/>
      <c r="H504" s="604"/>
      <c r="I504" s="604"/>
      <c r="J504" s="604"/>
      <c r="K504" s="604"/>
      <c r="L504" s="604"/>
      <c r="M504" s="604"/>
      <c r="N504" s="604"/>
      <c r="O504" s="604"/>
      <c r="P504" s="604"/>
      <c r="Q504" s="604"/>
      <c r="R504" s="604"/>
      <c r="S504" s="604"/>
      <c r="T504" s="604"/>
      <c r="U504" s="604"/>
      <c r="V504" s="604"/>
      <c r="W504" s="604"/>
      <c r="X504" s="604"/>
      <c r="Y504" s="604"/>
      <c r="Z504" s="604"/>
      <c r="AA504" s="604"/>
      <c r="AB504" s="604"/>
      <c r="AC504" s="604"/>
      <c r="AD504" s="604"/>
      <c r="AE504" s="604"/>
      <c r="AF504" s="604"/>
      <c r="AG504" s="604"/>
      <c r="AH504" s="604"/>
      <c r="AI504" s="604"/>
      <c r="AJ504" s="604"/>
      <c r="AK504" s="604"/>
      <c r="AL504" s="604"/>
      <c r="AM504" s="604"/>
      <c r="AN504" s="604"/>
      <c r="AO504" s="605"/>
    </row>
    <row r="505" spans="5:41" hidden="1">
      <c r="E505" s="603"/>
      <c r="F505" s="604"/>
      <c r="G505" s="604"/>
      <c r="H505" s="604"/>
      <c r="I505" s="604"/>
      <c r="J505" s="604"/>
      <c r="K505" s="604"/>
      <c r="L505" s="604"/>
      <c r="M505" s="604"/>
      <c r="N505" s="604"/>
      <c r="O505" s="604"/>
      <c r="P505" s="604"/>
      <c r="Q505" s="604"/>
      <c r="R505" s="604"/>
      <c r="S505" s="604"/>
      <c r="T505" s="604"/>
      <c r="U505" s="604"/>
      <c r="V505" s="604"/>
      <c r="W505" s="604"/>
      <c r="X505" s="604"/>
      <c r="Y505" s="604"/>
      <c r="Z505" s="604"/>
      <c r="AA505" s="604"/>
      <c r="AB505" s="604"/>
      <c r="AC505" s="604"/>
      <c r="AD505" s="604"/>
      <c r="AE505" s="604"/>
      <c r="AF505" s="604"/>
      <c r="AG505" s="604"/>
      <c r="AH505" s="604"/>
      <c r="AI505" s="604"/>
      <c r="AJ505" s="604"/>
      <c r="AK505" s="604"/>
      <c r="AL505" s="604"/>
      <c r="AM505" s="604"/>
      <c r="AN505" s="604"/>
      <c r="AO505" s="605"/>
    </row>
    <row r="506" spans="5:41" hidden="1">
      <c r="E506" s="603"/>
      <c r="F506" s="604"/>
      <c r="G506" s="604"/>
      <c r="H506" s="604"/>
      <c r="I506" s="604"/>
      <c r="J506" s="604"/>
      <c r="K506" s="604"/>
      <c r="L506" s="604"/>
      <c r="M506" s="604"/>
      <c r="N506" s="604"/>
      <c r="O506" s="604"/>
      <c r="P506" s="604"/>
      <c r="Q506" s="604"/>
      <c r="R506" s="604"/>
      <c r="S506" s="604"/>
      <c r="T506" s="604"/>
      <c r="U506" s="604"/>
      <c r="V506" s="604"/>
      <c r="W506" s="604"/>
      <c r="X506" s="604"/>
      <c r="Y506" s="604"/>
      <c r="Z506" s="604"/>
      <c r="AA506" s="604"/>
      <c r="AB506" s="604"/>
      <c r="AC506" s="604"/>
      <c r="AD506" s="604"/>
      <c r="AE506" s="604"/>
      <c r="AF506" s="604"/>
      <c r="AG506" s="604"/>
      <c r="AH506" s="604"/>
      <c r="AI506" s="604"/>
      <c r="AJ506" s="604"/>
      <c r="AK506" s="604"/>
      <c r="AL506" s="604"/>
      <c r="AM506" s="604"/>
      <c r="AN506" s="604"/>
      <c r="AO506" s="605"/>
    </row>
    <row r="507" spans="5:41" hidden="1">
      <c r="E507" s="603"/>
      <c r="F507" s="604"/>
      <c r="G507" s="604"/>
      <c r="H507" s="604"/>
      <c r="I507" s="604"/>
      <c r="J507" s="604"/>
      <c r="K507" s="604"/>
      <c r="L507" s="604"/>
      <c r="M507" s="604"/>
      <c r="N507" s="604"/>
      <c r="O507" s="604"/>
      <c r="P507" s="604"/>
      <c r="Q507" s="604"/>
      <c r="R507" s="604"/>
      <c r="S507" s="604"/>
      <c r="T507" s="604"/>
      <c r="U507" s="604"/>
      <c r="V507" s="604"/>
      <c r="W507" s="604"/>
      <c r="X507" s="604"/>
      <c r="Y507" s="604"/>
      <c r="Z507" s="604"/>
      <c r="AA507" s="604"/>
      <c r="AB507" s="604"/>
      <c r="AC507" s="604"/>
      <c r="AD507" s="604"/>
      <c r="AE507" s="604"/>
      <c r="AF507" s="604"/>
      <c r="AG507" s="604"/>
      <c r="AH507" s="604"/>
      <c r="AI507" s="604"/>
      <c r="AJ507" s="604"/>
      <c r="AK507" s="604"/>
      <c r="AL507" s="604"/>
      <c r="AM507" s="604"/>
      <c r="AN507" s="604"/>
      <c r="AO507" s="605"/>
    </row>
    <row r="508" spans="5:41" hidden="1">
      <c r="E508" s="603"/>
      <c r="F508" s="604"/>
      <c r="G508" s="604"/>
      <c r="H508" s="604"/>
      <c r="I508" s="604"/>
      <c r="J508" s="604"/>
      <c r="K508" s="604"/>
      <c r="L508" s="604"/>
      <c r="M508" s="604"/>
      <c r="N508" s="604"/>
      <c r="O508" s="604"/>
      <c r="P508" s="604"/>
      <c r="Q508" s="604"/>
      <c r="R508" s="604"/>
      <c r="S508" s="604"/>
      <c r="T508" s="604"/>
      <c r="U508" s="604"/>
      <c r="V508" s="604"/>
      <c r="W508" s="604"/>
      <c r="X508" s="604"/>
      <c r="Y508" s="604"/>
      <c r="Z508" s="604"/>
      <c r="AA508" s="604"/>
      <c r="AB508" s="604"/>
      <c r="AC508" s="604"/>
      <c r="AD508" s="604"/>
      <c r="AE508" s="604"/>
      <c r="AF508" s="604"/>
      <c r="AG508" s="604"/>
      <c r="AH508" s="604"/>
      <c r="AI508" s="604"/>
      <c r="AJ508" s="604"/>
      <c r="AK508" s="604"/>
      <c r="AL508" s="604"/>
      <c r="AM508" s="604"/>
      <c r="AN508" s="604"/>
      <c r="AO508" s="605"/>
    </row>
    <row r="509" spans="5:41" hidden="1">
      <c r="E509" s="603"/>
      <c r="F509" s="604"/>
      <c r="G509" s="604"/>
      <c r="H509" s="604"/>
      <c r="I509" s="604"/>
      <c r="J509" s="604"/>
      <c r="K509" s="604"/>
      <c r="L509" s="604"/>
      <c r="M509" s="604"/>
      <c r="N509" s="604"/>
      <c r="O509" s="604"/>
      <c r="P509" s="604"/>
      <c r="Q509" s="604"/>
      <c r="R509" s="604"/>
      <c r="S509" s="604"/>
      <c r="T509" s="604"/>
      <c r="U509" s="604"/>
      <c r="V509" s="604"/>
      <c r="W509" s="604"/>
      <c r="X509" s="604"/>
      <c r="Y509" s="604"/>
      <c r="Z509" s="604"/>
      <c r="AA509" s="604"/>
      <c r="AB509" s="604"/>
      <c r="AC509" s="604"/>
      <c r="AD509" s="604"/>
      <c r="AE509" s="604"/>
      <c r="AF509" s="604"/>
      <c r="AG509" s="604"/>
      <c r="AH509" s="604"/>
      <c r="AI509" s="604"/>
      <c r="AJ509" s="604"/>
      <c r="AK509" s="604"/>
      <c r="AL509" s="604"/>
      <c r="AM509" s="604"/>
      <c r="AN509" s="604"/>
      <c r="AO509" s="605"/>
    </row>
    <row r="510" spans="5:41" hidden="1">
      <c r="E510" s="603"/>
      <c r="F510" s="604"/>
      <c r="G510" s="604"/>
      <c r="H510" s="604"/>
      <c r="I510" s="604"/>
      <c r="J510" s="604"/>
      <c r="K510" s="604"/>
      <c r="L510" s="604"/>
      <c r="M510" s="604"/>
      <c r="N510" s="604"/>
      <c r="O510" s="604"/>
      <c r="P510" s="604"/>
      <c r="Q510" s="604"/>
      <c r="R510" s="604"/>
      <c r="S510" s="604"/>
      <c r="T510" s="604"/>
      <c r="U510" s="604"/>
      <c r="V510" s="604"/>
      <c r="W510" s="604"/>
      <c r="X510" s="604"/>
      <c r="Y510" s="604"/>
      <c r="Z510" s="604"/>
      <c r="AA510" s="604"/>
      <c r="AB510" s="604"/>
      <c r="AC510" s="604"/>
      <c r="AD510" s="604"/>
      <c r="AE510" s="604"/>
      <c r="AF510" s="604"/>
      <c r="AG510" s="604"/>
      <c r="AH510" s="604"/>
      <c r="AI510" s="604"/>
      <c r="AJ510" s="604"/>
      <c r="AK510" s="604"/>
      <c r="AL510" s="604"/>
      <c r="AM510" s="604"/>
      <c r="AN510" s="604"/>
      <c r="AO510" s="605"/>
    </row>
    <row r="511" spans="5:41" hidden="1">
      <c r="E511" s="603"/>
      <c r="F511" s="604"/>
      <c r="G511" s="604"/>
      <c r="H511" s="604"/>
      <c r="I511" s="604"/>
      <c r="J511" s="604"/>
      <c r="K511" s="604"/>
      <c r="L511" s="604"/>
      <c r="M511" s="604"/>
      <c r="N511" s="604"/>
      <c r="O511" s="604"/>
      <c r="P511" s="604"/>
      <c r="Q511" s="604"/>
      <c r="R511" s="604"/>
      <c r="S511" s="604"/>
      <c r="T511" s="604"/>
      <c r="U511" s="604"/>
      <c r="V511" s="604"/>
      <c r="W511" s="604"/>
      <c r="X511" s="604"/>
      <c r="Y511" s="604"/>
      <c r="Z511" s="604"/>
      <c r="AA511" s="604"/>
      <c r="AB511" s="604"/>
      <c r="AC511" s="604"/>
      <c r="AD511" s="604"/>
      <c r="AE511" s="604"/>
      <c r="AF511" s="604"/>
      <c r="AG511" s="604"/>
      <c r="AH511" s="604"/>
      <c r="AI511" s="604"/>
      <c r="AJ511" s="604"/>
      <c r="AK511" s="604"/>
      <c r="AL511" s="604"/>
      <c r="AM511" s="604"/>
      <c r="AN511" s="604"/>
      <c r="AO511" s="605"/>
    </row>
    <row r="512" spans="5:41" hidden="1">
      <c r="E512" s="603"/>
      <c r="F512" s="604"/>
      <c r="G512" s="604"/>
      <c r="H512" s="604"/>
      <c r="I512" s="604"/>
      <c r="J512" s="604"/>
      <c r="K512" s="604"/>
      <c r="L512" s="604"/>
      <c r="M512" s="604"/>
      <c r="N512" s="604"/>
      <c r="O512" s="604"/>
      <c r="P512" s="604"/>
      <c r="Q512" s="604"/>
      <c r="R512" s="604"/>
      <c r="S512" s="604"/>
      <c r="T512" s="604"/>
      <c r="U512" s="604"/>
      <c r="V512" s="604"/>
      <c r="W512" s="604"/>
      <c r="X512" s="604"/>
      <c r="Y512" s="604"/>
      <c r="Z512" s="604"/>
      <c r="AA512" s="604"/>
      <c r="AB512" s="604"/>
      <c r="AC512" s="604"/>
      <c r="AD512" s="604"/>
      <c r="AE512" s="604"/>
      <c r="AF512" s="604"/>
      <c r="AG512" s="604"/>
      <c r="AH512" s="604"/>
      <c r="AI512" s="604"/>
      <c r="AJ512" s="604"/>
      <c r="AK512" s="604"/>
      <c r="AL512" s="604"/>
      <c r="AM512" s="604"/>
      <c r="AN512" s="604"/>
      <c r="AO512" s="605"/>
    </row>
    <row r="513" spans="5:41" hidden="1">
      <c r="E513" s="603"/>
      <c r="F513" s="604"/>
      <c r="G513" s="604"/>
      <c r="H513" s="604"/>
      <c r="I513" s="604"/>
      <c r="J513" s="604"/>
      <c r="K513" s="604"/>
      <c r="L513" s="604"/>
      <c r="M513" s="604"/>
      <c r="N513" s="604"/>
      <c r="O513" s="604"/>
      <c r="P513" s="604"/>
      <c r="Q513" s="604"/>
      <c r="R513" s="604"/>
      <c r="S513" s="604"/>
      <c r="T513" s="604"/>
      <c r="U513" s="604"/>
      <c r="V513" s="604"/>
      <c r="W513" s="604"/>
      <c r="X513" s="604"/>
      <c r="Y513" s="604"/>
      <c r="Z513" s="604"/>
      <c r="AA513" s="604"/>
      <c r="AB513" s="604"/>
      <c r="AC513" s="604"/>
      <c r="AD513" s="604"/>
      <c r="AE513" s="604"/>
      <c r="AF513" s="604"/>
      <c r="AG513" s="604"/>
      <c r="AH513" s="604"/>
      <c r="AI513" s="604"/>
      <c r="AJ513" s="604"/>
      <c r="AK513" s="604"/>
      <c r="AL513" s="604"/>
      <c r="AM513" s="604"/>
      <c r="AN513" s="604"/>
      <c r="AO513" s="605"/>
    </row>
    <row r="514" spans="5:41" hidden="1">
      <c r="E514" s="603"/>
      <c r="F514" s="604"/>
      <c r="G514" s="604"/>
      <c r="H514" s="604"/>
      <c r="I514" s="604"/>
      <c r="J514" s="604"/>
      <c r="K514" s="604"/>
      <c r="L514" s="604"/>
      <c r="M514" s="604"/>
      <c r="N514" s="604"/>
      <c r="O514" s="604"/>
      <c r="P514" s="604"/>
      <c r="Q514" s="604"/>
      <c r="R514" s="604"/>
      <c r="S514" s="604"/>
      <c r="T514" s="604"/>
      <c r="U514" s="604"/>
      <c r="V514" s="604"/>
      <c r="W514" s="604"/>
      <c r="X514" s="604"/>
      <c r="Y514" s="604"/>
      <c r="Z514" s="604"/>
      <c r="AA514" s="604"/>
      <c r="AB514" s="604"/>
      <c r="AC514" s="604"/>
      <c r="AD514" s="604"/>
      <c r="AE514" s="604"/>
      <c r="AF514" s="604"/>
      <c r="AG514" s="604"/>
      <c r="AH514" s="604"/>
      <c r="AI514" s="604"/>
      <c r="AJ514" s="604"/>
      <c r="AK514" s="604"/>
      <c r="AL514" s="604"/>
      <c r="AM514" s="604"/>
      <c r="AN514" s="604"/>
      <c r="AO514" s="605"/>
    </row>
    <row r="515" spans="5:41" hidden="1">
      <c r="E515" s="603"/>
      <c r="F515" s="604"/>
      <c r="G515" s="604"/>
      <c r="H515" s="604"/>
      <c r="I515" s="604"/>
      <c r="J515" s="604"/>
      <c r="K515" s="604"/>
      <c r="L515" s="604"/>
      <c r="M515" s="604"/>
      <c r="N515" s="604"/>
      <c r="O515" s="604"/>
      <c r="P515" s="604"/>
      <c r="Q515" s="604"/>
      <c r="R515" s="604"/>
      <c r="S515" s="604"/>
      <c r="T515" s="604"/>
      <c r="U515" s="604"/>
      <c r="V515" s="604"/>
      <c r="W515" s="604"/>
      <c r="X515" s="604"/>
      <c r="Y515" s="604"/>
      <c r="Z515" s="604"/>
      <c r="AA515" s="604"/>
      <c r="AB515" s="604"/>
      <c r="AC515" s="604"/>
      <c r="AD515" s="604"/>
      <c r="AE515" s="604"/>
      <c r="AF515" s="604"/>
      <c r="AG515" s="604"/>
      <c r="AH515" s="604"/>
      <c r="AI515" s="604"/>
      <c r="AJ515" s="604"/>
      <c r="AK515" s="604"/>
      <c r="AL515" s="604"/>
      <c r="AM515" s="604"/>
      <c r="AN515" s="604"/>
      <c r="AO515" s="605"/>
    </row>
    <row r="516" spans="5:41" hidden="1">
      <c r="E516" s="603"/>
      <c r="F516" s="604"/>
      <c r="G516" s="604"/>
      <c r="H516" s="604"/>
      <c r="I516" s="604"/>
      <c r="J516" s="604"/>
      <c r="K516" s="604"/>
      <c r="L516" s="604"/>
      <c r="M516" s="604"/>
      <c r="N516" s="604"/>
      <c r="O516" s="604"/>
      <c r="P516" s="604"/>
      <c r="Q516" s="604"/>
      <c r="R516" s="604"/>
      <c r="S516" s="604"/>
      <c r="T516" s="604"/>
      <c r="U516" s="604"/>
      <c r="V516" s="604"/>
      <c r="W516" s="604"/>
      <c r="X516" s="604"/>
      <c r="Y516" s="604"/>
      <c r="Z516" s="604"/>
      <c r="AA516" s="604"/>
      <c r="AB516" s="604"/>
      <c r="AC516" s="604"/>
      <c r="AD516" s="604"/>
      <c r="AE516" s="604"/>
      <c r="AF516" s="604"/>
      <c r="AG516" s="604"/>
      <c r="AH516" s="604"/>
      <c r="AI516" s="604"/>
      <c r="AJ516" s="604"/>
      <c r="AK516" s="604"/>
      <c r="AL516" s="604"/>
      <c r="AM516" s="604"/>
      <c r="AN516" s="604"/>
      <c r="AO516" s="605"/>
    </row>
    <row r="517" spans="5:41" hidden="1">
      <c r="E517" s="603"/>
      <c r="F517" s="604"/>
      <c r="G517" s="604"/>
      <c r="H517" s="604"/>
      <c r="I517" s="604"/>
      <c r="J517" s="604"/>
      <c r="K517" s="604"/>
      <c r="L517" s="604"/>
      <c r="M517" s="604"/>
      <c r="N517" s="604"/>
      <c r="O517" s="604"/>
      <c r="P517" s="604"/>
      <c r="Q517" s="604"/>
      <c r="R517" s="604"/>
      <c r="S517" s="604"/>
      <c r="T517" s="604"/>
      <c r="U517" s="604"/>
      <c r="V517" s="604"/>
      <c r="W517" s="604"/>
      <c r="X517" s="604"/>
      <c r="Y517" s="604"/>
      <c r="Z517" s="604"/>
      <c r="AA517" s="604"/>
      <c r="AB517" s="604"/>
      <c r="AC517" s="604"/>
      <c r="AD517" s="604"/>
      <c r="AE517" s="604"/>
      <c r="AF517" s="604"/>
      <c r="AG517" s="604"/>
      <c r="AH517" s="604"/>
      <c r="AI517" s="604"/>
      <c r="AJ517" s="604"/>
      <c r="AK517" s="604"/>
      <c r="AL517" s="604"/>
      <c r="AM517" s="604"/>
      <c r="AN517" s="604"/>
      <c r="AO517" s="605"/>
    </row>
    <row r="518" spans="5:41" hidden="1">
      <c r="E518" s="603"/>
      <c r="F518" s="604"/>
      <c r="G518" s="604"/>
      <c r="H518" s="604"/>
      <c r="I518" s="604"/>
      <c r="J518" s="604"/>
      <c r="K518" s="604"/>
      <c r="L518" s="604"/>
      <c r="M518" s="604"/>
      <c r="N518" s="604"/>
      <c r="O518" s="604"/>
      <c r="P518" s="604"/>
      <c r="Q518" s="604"/>
      <c r="R518" s="604"/>
      <c r="S518" s="604"/>
      <c r="T518" s="604"/>
      <c r="U518" s="604"/>
      <c r="V518" s="604"/>
      <c r="W518" s="604"/>
      <c r="X518" s="604"/>
      <c r="Y518" s="604"/>
      <c r="Z518" s="604"/>
      <c r="AA518" s="604"/>
      <c r="AB518" s="604"/>
      <c r="AC518" s="604"/>
      <c r="AD518" s="604"/>
      <c r="AE518" s="604"/>
      <c r="AF518" s="604"/>
      <c r="AG518" s="604"/>
      <c r="AH518" s="604"/>
      <c r="AI518" s="604"/>
      <c r="AJ518" s="604"/>
      <c r="AK518" s="604"/>
      <c r="AL518" s="604"/>
      <c r="AM518" s="604"/>
      <c r="AN518" s="604"/>
      <c r="AO518" s="605"/>
    </row>
    <row r="519" spans="5:41" hidden="1">
      <c r="E519" s="603"/>
      <c r="F519" s="604"/>
      <c r="G519" s="604"/>
      <c r="H519" s="604"/>
      <c r="I519" s="604"/>
      <c r="J519" s="604"/>
      <c r="K519" s="604"/>
      <c r="L519" s="604"/>
      <c r="M519" s="604"/>
      <c r="N519" s="604"/>
      <c r="O519" s="604"/>
      <c r="P519" s="604"/>
      <c r="Q519" s="604"/>
      <c r="R519" s="604"/>
      <c r="S519" s="604"/>
      <c r="T519" s="604"/>
      <c r="U519" s="604"/>
      <c r="V519" s="604"/>
      <c r="W519" s="604"/>
      <c r="X519" s="604"/>
      <c r="Y519" s="604"/>
      <c r="Z519" s="604"/>
      <c r="AA519" s="604"/>
      <c r="AB519" s="604"/>
      <c r="AC519" s="604"/>
      <c r="AD519" s="604"/>
      <c r="AE519" s="604"/>
      <c r="AF519" s="604"/>
      <c r="AG519" s="604"/>
      <c r="AH519" s="604"/>
      <c r="AI519" s="604"/>
      <c r="AJ519" s="604"/>
      <c r="AK519" s="604"/>
      <c r="AL519" s="604"/>
      <c r="AM519" s="604"/>
      <c r="AN519" s="604"/>
      <c r="AO519" s="605"/>
    </row>
    <row r="520" spans="5:41" hidden="1">
      <c r="E520" s="603"/>
      <c r="F520" s="604"/>
      <c r="G520" s="604"/>
      <c r="H520" s="604"/>
      <c r="I520" s="604"/>
      <c r="J520" s="604"/>
      <c r="K520" s="604"/>
      <c r="L520" s="604"/>
      <c r="M520" s="604"/>
      <c r="N520" s="604"/>
      <c r="O520" s="604"/>
      <c r="P520" s="604"/>
      <c r="Q520" s="604"/>
      <c r="R520" s="604"/>
      <c r="S520" s="604"/>
      <c r="T520" s="604"/>
      <c r="U520" s="604"/>
      <c r="V520" s="604"/>
      <c r="W520" s="604"/>
      <c r="X520" s="604"/>
      <c r="Y520" s="604"/>
      <c r="Z520" s="604"/>
      <c r="AA520" s="604"/>
      <c r="AB520" s="604"/>
      <c r="AC520" s="604"/>
      <c r="AD520" s="604"/>
      <c r="AE520" s="604"/>
      <c r="AF520" s="604"/>
      <c r="AG520" s="604"/>
      <c r="AH520" s="604"/>
      <c r="AI520" s="604"/>
      <c r="AJ520" s="604"/>
      <c r="AK520" s="604"/>
      <c r="AL520" s="604"/>
      <c r="AM520" s="604"/>
      <c r="AN520" s="604"/>
      <c r="AO520" s="605"/>
    </row>
    <row r="521" spans="5:41" hidden="1">
      <c r="E521" s="603"/>
      <c r="F521" s="604"/>
      <c r="G521" s="604"/>
      <c r="H521" s="604"/>
      <c r="I521" s="604"/>
      <c r="J521" s="604"/>
      <c r="K521" s="604"/>
      <c r="L521" s="604"/>
      <c r="M521" s="604"/>
      <c r="N521" s="604"/>
      <c r="O521" s="604"/>
      <c r="P521" s="604"/>
      <c r="Q521" s="604"/>
      <c r="R521" s="604"/>
      <c r="S521" s="604"/>
      <c r="T521" s="604"/>
      <c r="U521" s="604"/>
      <c r="V521" s="604"/>
      <c r="W521" s="604"/>
      <c r="X521" s="604"/>
      <c r="Y521" s="604"/>
      <c r="Z521" s="604"/>
      <c r="AA521" s="604"/>
      <c r="AB521" s="604"/>
      <c r="AC521" s="604"/>
      <c r="AD521" s="604"/>
      <c r="AE521" s="604"/>
      <c r="AF521" s="604"/>
      <c r="AG521" s="604"/>
      <c r="AH521" s="604"/>
      <c r="AI521" s="604"/>
      <c r="AJ521" s="604"/>
      <c r="AK521" s="604"/>
      <c r="AL521" s="604"/>
      <c r="AM521" s="604"/>
      <c r="AN521" s="604"/>
      <c r="AO521" s="605"/>
    </row>
    <row r="522" spans="5:41" hidden="1">
      <c r="E522" s="603"/>
      <c r="F522" s="604"/>
      <c r="G522" s="604"/>
      <c r="H522" s="604"/>
      <c r="I522" s="604"/>
      <c r="J522" s="604"/>
      <c r="K522" s="604"/>
      <c r="L522" s="604"/>
      <c r="M522" s="604"/>
      <c r="N522" s="604"/>
      <c r="O522" s="604"/>
      <c r="P522" s="604"/>
      <c r="Q522" s="604"/>
      <c r="R522" s="604"/>
      <c r="S522" s="604"/>
      <c r="T522" s="604"/>
      <c r="U522" s="604"/>
      <c r="V522" s="604"/>
      <c r="W522" s="604"/>
      <c r="X522" s="604"/>
      <c r="Y522" s="604"/>
      <c r="Z522" s="604"/>
      <c r="AA522" s="604"/>
      <c r="AB522" s="604"/>
      <c r="AC522" s="604"/>
      <c r="AD522" s="604"/>
      <c r="AE522" s="604"/>
      <c r="AF522" s="604"/>
      <c r="AG522" s="604"/>
      <c r="AH522" s="604"/>
      <c r="AI522" s="604"/>
      <c r="AJ522" s="604"/>
      <c r="AK522" s="604"/>
      <c r="AL522" s="604"/>
      <c r="AM522" s="604"/>
      <c r="AN522" s="604"/>
      <c r="AO522" s="605"/>
    </row>
    <row r="523" spans="5:41" hidden="1">
      <c r="E523" s="603"/>
      <c r="F523" s="604"/>
      <c r="G523" s="604"/>
      <c r="H523" s="604"/>
      <c r="I523" s="604"/>
      <c r="J523" s="604"/>
      <c r="K523" s="604"/>
      <c r="L523" s="604"/>
      <c r="M523" s="604"/>
      <c r="N523" s="604"/>
      <c r="O523" s="604"/>
      <c r="P523" s="604"/>
      <c r="Q523" s="604"/>
      <c r="R523" s="604"/>
      <c r="S523" s="604"/>
      <c r="T523" s="604"/>
      <c r="U523" s="604"/>
      <c r="V523" s="604"/>
      <c r="W523" s="604"/>
      <c r="X523" s="604"/>
      <c r="Y523" s="604"/>
      <c r="Z523" s="604"/>
      <c r="AA523" s="604"/>
      <c r="AB523" s="604"/>
      <c r="AC523" s="604"/>
      <c r="AD523" s="604"/>
      <c r="AE523" s="604"/>
      <c r="AF523" s="604"/>
      <c r="AG523" s="604"/>
      <c r="AH523" s="604"/>
      <c r="AI523" s="604"/>
      <c r="AJ523" s="604"/>
      <c r="AK523" s="604"/>
      <c r="AL523" s="604"/>
      <c r="AM523" s="604"/>
      <c r="AN523" s="604"/>
      <c r="AO523" s="605"/>
    </row>
    <row r="524" spans="5:41" hidden="1">
      <c r="E524" s="603"/>
      <c r="F524" s="604"/>
      <c r="G524" s="604"/>
      <c r="H524" s="604"/>
      <c r="I524" s="604"/>
      <c r="J524" s="604"/>
      <c r="K524" s="604"/>
      <c r="L524" s="604"/>
      <c r="M524" s="604"/>
      <c r="N524" s="604"/>
      <c r="O524" s="604"/>
      <c r="P524" s="604"/>
      <c r="Q524" s="604"/>
      <c r="R524" s="604"/>
      <c r="S524" s="604"/>
      <c r="T524" s="604"/>
      <c r="U524" s="604"/>
      <c r="V524" s="604"/>
      <c r="W524" s="604"/>
      <c r="X524" s="604"/>
      <c r="Y524" s="604"/>
      <c r="Z524" s="604"/>
      <c r="AA524" s="604"/>
      <c r="AB524" s="604"/>
      <c r="AC524" s="604"/>
      <c r="AD524" s="604"/>
      <c r="AE524" s="604"/>
      <c r="AF524" s="604"/>
      <c r="AG524" s="604"/>
      <c r="AH524" s="604"/>
      <c r="AI524" s="604"/>
      <c r="AJ524" s="604"/>
      <c r="AK524" s="604"/>
      <c r="AL524" s="604"/>
      <c r="AM524" s="604"/>
      <c r="AN524" s="604"/>
      <c r="AO524" s="605"/>
    </row>
    <row r="525" spans="5:41" hidden="1">
      <c r="E525" s="603"/>
      <c r="F525" s="604"/>
      <c r="G525" s="604"/>
      <c r="H525" s="604"/>
      <c r="I525" s="604"/>
      <c r="J525" s="604"/>
      <c r="K525" s="604"/>
      <c r="L525" s="604"/>
      <c r="M525" s="604"/>
      <c r="N525" s="604"/>
      <c r="O525" s="604"/>
      <c r="P525" s="604"/>
      <c r="Q525" s="604"/>
      <c r="R525" s="604"/>
      <c r="S525" s="604"/>
      <c r="T525" s="604"/>
      <c r="U525" s="604"/>
      <c r="V525" s="604"/>
      <c r="W525" s="604"/>
      <c r="X525" s="604"/>
      <c r="Y525" s="604"/>
      <c r="Z525" s="604"/>
      <c r="AA525" s="604"/>
      <c r="AB525" s="604"/>
      <c r="AC525" s="604"/>
      <c r="AD525" s="604"/>
      <c r="AE525" s="604"/>
      <c r="AF525" s="604"/>
      <c r="AG525" s="604"/>
      <c r="AH525" s="604"/>
      <c r="AI525" s="604"/>
      <c r="AJ525" s="604"/>
      <c r="AK525" s="604"/>
      <c r="AL525" s="604"/>
      <c r="AM525" s="604"/>
      <c r="AN525" s="604"/>
      <c r="AO525" s="605"/>
    </row>
    <row r="526" spans="5:41" hidden="1">
      <c r="E526" s="603"/>
      <c r="F526" s="604"/>
      <c r="G526" s="604"/>
      <c r="H526" s="604"/>
      <c r="I526" s="604"/>
      <c r="J526" s="604"/>
      <c r="K526" s="604"/>
      <c r="L526" s="604"/>
      <c r="M526" s="604"/>
      <c r="N526" s="604"/>
      <c r="O526" s="604"/>
      <c r="P526" s="604"/>
      <c r="Q526" s="604"/>
      <c r="R526" s="604"/>
      <c r="S526" s="604"/>
      <c r="T526" s="604"/>
      <c r="U526" s="604"/>
      <c r="V526" s="604"/>
      <c r="W526" s="604"/>
      <c r="X526" s="604"/>
      <c r="Y526" s="604"/>
      <c r="Z526" s="604"/>
      <c r="AA526" s="604"/>
      <c r="AB526" s="604"/>
      <c r="AC526" s="604"/>
      <c r="AD526" s="604"/>
      <c r="AE526" s="604"/>
      <c r="AF526" s="604"/>
      <c r="AG526" s="604"/>
      <c r="AH526" s="604"/>
      <c r="AI526" s="604"/>
      <c r="AJ526" s="604"/>
      <c r="AK526" s="604"/>
      <c r="AL526" s="604"/>
      <c r="AM526" s="604"/>
      <c r="AN526" s="604"/>
      <c r="AO526" s="605"/>
    </row>
    <row r="527" spans="5:41" hidden="1">
      <c r="E527" s="603"/>
      <c r="F527" s="604"/>
      <c r="G527" s="604"/>
      <c r="H527" s="604"/>
      <c r="I527" s="604"/>
      <c r="J527" s="604"/>
      <c r="K527" s="604"/>
      <c r="L527" s="604"/>
      <c r="M527" s="604"/>
      <c r="N527" s="604"/>
      <c r="O527" s="604"/>
      <c r="P527" s="604"/>
      <c r="Q527" s="604"/>
      <c r="R527" s="604"/>
      <c r="S527" s="604"/>
      <c r="T527" s="604"/>
      <c r="U527" s="604"/>
      <c r="V527" s="604"/>
      <c r="W527" s="604"/>
      <c r="X527" s="604"/>
      <c r="Y527" s="604"/>
      <c r="Z527" s="604"/>
      <c r="AA527" s="604"/>
      <c r="AB527" s="604"/>
      <c r="AC527" s="604"/>
      <c r="AD527" s="604"/>
      <c r="AE527" s="604"/>
      <c r="AF527" s="604"/>
      <c r="AG527" s="604"/>
      <c r="AH527" s="604"/>
      <c r="AI527" s="604"/>
      <c r="AJ527" s="604"/>
      <c r="AK527" s="604"/>
      <c r="AL527" s="604"/>
      <c r="AM527" s="604"/>
      <c r="AN527" s="604"/>
      <c r="AO527" s="605"/>
    </row>
    <row r="528" spans="5:41" hidden="1">
      <c r="E528" s="603"/>
      <c r="F528" s="604"/>
      <c r="G528" s="604"/>
      <c r="H528" s="604"/>
      <c r="I528" s="604"/>
      <c r="J528" s="604"/>
      <c r="K528" s="604"/>
      <c r="L528" s="604"/>
      <c r="M528" s="604"/>
      <c r="N528" s="604"/>
      <c r="O528" s="604"/>
      <c r="P528" s="604"/>
      <c r="Q528" s="604"/>
      <c r="R528" s="604"/>
      <c r="S528" s="604"/>
      <c r="T528" s="604"/>
      <c r="U528" s="604"/>
      <c r="V528" s="604"/>
      <c r="W528" s="604"/>
      <c r="X528" s="604"/>
      <c r="Y528" s="604"/>
      <c r="Z528" s="604"/>
      <c r="AA528" s="604"/>
      <c r="AB528" s="604"/>
      <c r="AC528" s="604"/>
      <c r="AD528" s="604"/>
      <c r="AE528" s="604"/>
      <c r="AF528" s="604"/>
      <c r="AG528" s="604"/>
      <c r="AH528" s="604"/>
      <c r="AI528" s="604"/>
      <c r="AJ528" s="604"/>
      <c r="AK528" s="604"/>
      <c r="AL528" s="604"/>
      <c r="AM528" s="604"/>
      <c r="AN528" s="604"/>
      <c r="AO528" s="605"/>
    </row>
    <row r="529" spans="5:41" hidden="1">
      <c r="E529" s="603"/>
      <c r="F529" s="604"/>
      <c r="G529" s="604"/>
      <c r="H529" s="604"/>
      <c r="I529" s="604"/>
      <c r="J529" s="604"/>
      <c r="K529" s="604"/>
      <c r="L529" s="604"/>
      <c r="M529" s="604"/>
      <c r="N529" s="604"/>
      <c r="O529" s="604"/>
      <c r="P529" s="604"/>
      <c r="Q529" s="604"/>
      <c r="R529" s="604"/>
      <c r="S529" s="604"/>
      <c r="T529" s="604"/>
      <c r="U529" s="604"/>
      <c r="V529" s="604"/>
      <c r="W529" s="604"/>
      <c r="X529" s="604"/>
      <c r="Y529" s="604"/>
      <c r="Z529" s="604"/>
      <c r="AA529" s="604"/>
      <c r="AB529" s="604"/>
      <c r="AC529" s="604"/>
      <c r="AD529" s="604"/>
      <c r="AE529" s="604"/>
      <c r="AF529" s="604"/>
      <c r="AG529" s="604"/>
      <c r="AH529" s="604"/>
      <c r="AI529" s="604"/>
      <c r="AJ529" s="604"/>
      <c r="AK529" s="604"/>
      <c r="AL529" s="604"/>
      <c r="AM529" s="604"/>
      <c r="AN529" s="604"/>
      <c r="AO529" s="605"/>
    </row>
    <row r="530" spans="5:41" hidden="1">
      <c r="E530" s="603"/>
      <c r="F530" s="604"/>
      <c r="G530" s="604"/>
      <c r="H530" s="604"/>
      <c r="I530" s="604"/>
      <c r="J530" s="604"/>
      <c r="K530" s="604"/>
      <c r="L530" s="604"/>
      <c r="M530" s="604"/>
      <c r="N530" s="604"/>
      <c r="O530" s="604"/>
      <c r="P530" s="604"/>
      <c r="Q530" s="604"/>
      <c r="R530" s="604"/>
      <c r="S530" s="604"/>
      <c r="T530" s="604"/>
      <c r="U530" s="604"/>
      <c r="V530" s="604"/>
      <c r="W530" s="604"/>
      <c r="X530" s="604"/>
      <c r="Y530" s="604"/>
      <c r="Z530" s="604"/>
      <c r="AA530" s="604"/>
      <c r="AB530" s="604"/>
      <c r="AC530" s="604"/>
      <c r="AD530" s="604"/>
      <c r="AE530" s="604"/>
      <c r="AF530" s="604"/>
      <c r="AG530" s="604"/>
      <c r="AH530" s="604"/>
      <c r="AI530" s="604"/>
      <c r="AJ530" s="604"/>
      <c r="AK530" s="604"/>
      <c r="AL530" s="604"/>
      <c r="AM530" s="604"/>
      <c r="AN530" s="604"/>
      <c r="AO530" s="605"/>
    </row>
    <row r="531" spans="5:41" hidden="1">
      <c r="E531" s="603"/>
      <c r="F531" s="604"/>
      <c r="G531" s="604"/>
      <c r="H531" s="604"/>
      <c r="I531" s="604"/>
      <c r="J531" s="604"/>
      <c r="K531" s="604"/>
      <c r="L531" s="604"/>
      <c r="M531" s="604"/>
      <c r="N531" s="604"/>
      <c r="O531" s="604"/>
      <c r="P531" s="604"/>
      <c r="Q531" s="604"/>
      <c r="R531" s="604"/>
      <c r="S531" s="604"/>
      <c r="T531" s="604"/>
      <c r="U531" s="604"/>
      <c r="V531" s="604"/>
      <c r="W531" s="604"/>
      <c r="X531" s="604"/>
      <c r="Y531" s="604"/>
      <c r="Z531" s="604"/>
      <c r="AA531" s="604"/>
      <c r="AB531" s="604"/>
      <c r="AC531" s="604"/>
      <c r="AD531" s="604"/>
      <c r="AE531" s="604"/>
      <c r="AF531" s="604"/>
      <c r="AG531" s="604"/>
      <c r="AH531" s="604"/>
      <c r="AI531" s="604"/>
      <c r="AJ531" s="604"/>
      <c r="AK531" s="604"/>
      <c r="AL531" s="604"/>
      <c r="AM531" s="604"/>
      <c r="AN531" s="604"/>
      <c r="AO531" s="605"/>
    </row>
    <row r="532" spans="5:41" hidden="1">
      <c r="E532" s="603"/>
      <c r="F532" s="604"/>
      <c r="G532" s="604"/>
      <c r="H532" s="604"/>
      <c r="I532" s="604"/>
      <c r="J532" s="604"/>
      <c r="K532" s="604"/>
      <c r="L532" s="604"/>
      <c r="M532" s="604"/>
      <c r="N532" s="604"/>
      <c r="O532" s="604"/>
      <c r="P532" s="604"/>
      <c r="Q532" s="604"/>
      <c r="R532" s="604"/>
      <c r="S532" s="604"/>
      <c r="T532" s="604"/>
      <c r="U532" s="604"/>
      <c r="V532" s="604"/>
      <c r="W532" s="604"/>
      <c r="X532" s="604"/>
      <c r="Y532" s="604"/>
      <c r="Z532" s="604"/>
      <c r="AA532" s="604"/>
      <c r="AB532" s="604"/>
      <c r="AC532" s="604"/>
      <c r="AD532" s="604"/>
      <c r="AE532" s="604"/>
      <c r="AF532" s="604"/>
      <c r="AG532" s="604"/>
      <c r="AH532" s="604"/>
      <c r="AI532" s="604"/>
      <c r="AJ532" s="604"/>
      <c r="AK532" s="604"/>
      <c r="AL532" s="604"/>
      <c r="AM532" s="604"/>
      <c r="AN532" s="604"/>
      <c r="AO532" s="605"/>
    </row>
    <row r="533" spans="5:41" hidden="1">
      <c r="E533" s="603"/>
      <c r="F533" s="604"/>
      <c r="G533" s="604"/>
      <c r="H533" s="604"/>
      <c r="I533" s="604"/>
      <c r="J533" s="604"/>
      <c r="K533" s="604"/>
      <c r="L533" s="604"/>
      <c r="M533" s="604"/>
      <c r="N533" s="604"/>
      <c r="O533" s="604"/>
      <c r="P533" s="604"/>
      <c r="Q533" s="604"/>
      <c r="R533" s="604"/>
      <c r="S533" s="604"/>
      <c r="T533" s="604"/>
      <c r="U533" s="604"/>
      <c r="V533" s="604"/>
      <c r="W533" s="604"/>
      <c r="X533" s="604"/>
      <c r="Y533" s="604"/>
      <c r="Z533" s="604"/>
      <c r="AA533" s="604"/>
      <c r="AB533" s="604"/>
      <c r="AC533" s="604"/>
      <c r="AD533" s="604"/>
      <c r="AE533" s="604"/>
      <c r="AF533" s="604"/>
      <c r="AG533" s="604"/>
      <c r="AH533" s="604"/>
      <c r="AI533" s="604"/>
      <c r="AJ533" s="604"/>
      <c r="AK533" s="604"/>
      <c r="AL533" s="604"/>
      <c r="AM533" s="604"/>
      <c r="AN533" s="604"/>
      <c r="AO533" s="605"/>
    </row>
    <row r="534" spans="5:41" hidden="1">
      <c r="E534" s="603"/>
      <c r="F534" s="604"/>
      <c r="G534" s="604"/>
      <c r="H534" s="604"/>
      <c r="I534" s="604"/>
      <c r="J534" s="604"/>
      <c r="K534" s="604"/>
      <c r="L534" s="604"/>
      <c r="M534" s="604"/>
      <c r="N534" s="604"/>
      <c r="O534" s="604"/>
      <c r="P534" s="604"/>
      <c r="Q534" s="604"/>
      <c r="R534" s="604"/>
      <c r="S534" s="604"/>
      <c r="T534" s="604"/>
      <c r="U534" s="604"/>
      <c r="V534" s="604"/>
      <c r="W534" s="604"/>
      <c r="X534" s="604"/>
      <c r="Y534" s="604"/>
      <c r="Z534" s="604"/>
      <c r="AA534" s="604"/>
      <c r="AB534" s="604"/>
      <c r="AC534" s="604"/>
      <c r="AD534" s="604"/>
      <c r="AE534" s="604"/>
      <c r="AF534" s="604"/>
      <c r="AG534" s="604"/>
      <c r="AH534" s="604"/>
      <c r="AI534" s="604"/>
      <c r="AJ534" s="604"/>
      <c r="AK534" s="604"/>
      <c r="AL534" s="604"/>
      <c r="AM534" s="604"/>
      <c r="AN534" s="604"/>
      <c r="AO534" s="605"/>
    </row>
    <row r="535" spans="5:41" hidden="1">
      <c r="E535" s="603"/>
      <c r="F535" s="604"/>
      <c r="G535" s="604"/>
      <c r="H535" s="604"/>
      <c r="I535" s="604"/>
      <c r="J535" s="604"/>
      <c r="K535" s="604"/>
      <c r="L535" s="604"/>
      <c r="M535" s="604"/>
      <c r="N535" s="604"/>
      <c r="O535" s="604"/>
      <c r="P535" s="604"/>
      <c r="Q535" s="604"/>
      <c r="R535" s="604"/>
      <c r="S535" s="604"/>
      <c r="T535" s="604"/>
      <c r="U535" s="604"/>
      <c r="V535" s="604"/>
      <c r="W535" s="604"/>
      <c r="X535" s="604"/>
      <c r="Y535" s="604"/>
      <c r="Z535" s="604"/>
      <c r="AA535" s="604"/>
      <c r="AB535" s="604"/>
      <c r="AC535" s="604"/>
      <c r="AD535" s="604"/>
      <c r="AE535" s="604"/>
      <c r="AF535" s="604"/>
      <c r="AG535" s="604"/>
      <c r="AH535" s="604"/>
      <c r="AI535" s="604"/>
      <c r="AJ535" s="604"/>
      <c r="AK535" s="604"/>
      <c r="AL535" s="604"/>
      <c r="AM535" s="604"/>
      <c r="AN535" s="604"/>
      <c r="AO535" s="605"/>
    </row>
    <row r="536" spans="5:41" hidden="1">
      <c r="E536" s="603"/>
      <c r="F536" s="604"/>
      <c r="G536" s="604"/>
      <c r="H536" s="604"/>
      <c r="I536" s="604"/>
      <c r="J536" s="604"/>
      <c r="K536" s="604"/>
      <c r="L536" s="604"/>
      <c r="M536" s="604"/>
      <c r="N536" s="604"/>
      <c r="O536" s="604"/>
      <c r="P536" s="604"/>
      <c r="Q536" s="604"/>
      <c r="R536" s="604"/>
      <c r="S536" s="604"/>
      <c r="T536" s="604"/>
      <c r="U536" s="604"/>
      <c r="V536" s="604"/>
      <c r="W536" s="604"/>
      <c r="X536" s="604"/>
      <c r="Y536" s="604"/>
      <c r="Z536" s="604"/>
      <c r="AA536" s="604"/>
      <c r="AB536" s="604"/>
      <c r="AC536" s="604"/>
      <c r="AD536" s="604"/>
      <c r="AE536" s="604"/>
      <c r="AF536" s="604"/>
      <c r="AG536" s="604"/>
      <c r="AH536" s="604"/>
      <c r="AI536" s="604"/>
      <c r="AJ536" s="604"/>
      <c r="AK536" s="604"/>
      <c r="AL536" s="604"/>
      <c r="AM536" s="604"/>
      <c r="AN536" s="604"/>
      <c r="AO536" s="605"/>
    </row>
    <row r="537" spans="5:41" hidden="1">
      <c r="E537" s="603"/>
      <c r="F537" s="604"/>
      <c r="G537" s="604"/>
      <c r="H537" s="604"/>
      <c r="I537" s="604"/>
      <c r="J537" s="604"/>
      <c r="K537" s="604"/>
      <c r="L537" s="604"/>
      <c r="M537" s="604"/>
      <c r="N537" s="604"/>
      <c r="O537" s="604"/>
      <c r="P537" s="604"/>
      <c r="Q537" s="604"/>
      <c r="R537" s="604"/>
      <c r="S537" s="604"/>
      <c r="T537" s="604"/>
      <c r="U537" s="604"/>
      <c r="V537" s="604"/>
      <c r="W537" s="604"/>
      <c r="X537" s="604"/>
      <c r="Y537" s="604"/>
      <c r="Z537" s="604"/>
      <c r="AA537" s="604"/>
      <c r="AB537" s="604"/>
      <c r="AC537" s="604"/>
      <c r="AD537" s="604"/>
      <c r="AE537" s="604"/>
      <c r="AF537" s="604"/>
      <c r="AG537" s="604"/>
      <c r="AH537" s="604"/>
      <c r="AI537" s="604"/>
      <c r="AJ537" s="604"/>
      <c r="AK537" s="604"/>
      <c r="AL537" s="604"/>
      <c r="AM537" s="604"/>
      <c r="AN537" s="604"/>
      <c r="AO537" s="605"/>
    </row>
    <row r="538" spans="5:41" hidden="1">
      <c r="E538" s="603"/>
      <c r="F538" s="604"/>
      <c r="G538" s="604"/>
      <c r="H538" s="604"/>
      <c r="I538" s="604"/>
      <c r="J538" s="604"/>
      <c r="K538" s="604"/>
      <c r="L538" s="604"/>
      <c r="M538" s="604"/>
      <c r="N538" s="604"/>
      <c r="O538" s="604"/>
      <c r="P538" s="604"/>
      <c r="Q538" s="604"/>
      <c r="R538" s="604"/>
      <c r="S538" s="604"/>
      <c r="T538" s="604"/>
      <c r="U538" s="604"/>
      <c r="V538" s="604"/>
      <c r="W538" s="604"/>
      <c r="X538" s="604"/>
      <c r="Y538" s="604"/>
      <c r="Z538" s="604"/>
      <c r="AA538" s="604"/>
      <c r="AB538" s="604"/>
      <c r="AC538" s="604"/>
      <c r="AD538" s="604"/>
      <c r="AE538" s="604"/>
      <c r="AF538" s="604"/>
      <c r="AG538" s="604"/>
      <c r="AH538" s="604"/>
      <c r="AI538" s="604"/>
      <c r="AJ538" s="604"/>
      <c r="AK538" s="604"/>
      <c r="AL538" s="604"/>
      <c r="AM538" s="604"/>
      <c r="AN538" s="604"/>
      <c r="AO538" s="605"/>
    </row>
    <row r="539" spans="5:41" hidden="1">
      <c r="E539" s="603"/>
      <c r="F539" s="604"/>
      <c r="G539" s="604"/>
      <c r="H539" s="604"/>
      <c r="I539" s="604"/>
      <c r="J539" s="604"/>
      <c r="K539" s="604"/>
      <c r="L539" s="604"/>
      <c r="M539" s="604"/>
      <c r="N539" s="604"/>
      <c r="O539" s="604"/>
      <c r="P539" s="604"/>
      <c r="Q539" s="604"/>
      <c r="R539" s="604"/>
      <c r="S539" s="604"/>
      <c r="T539" s="604"/>
      <c r="U539" s="604"/>
      <c r="V539" s="604"/>
      <c r="W539" s="604"/>
      <c r="X539" s="604"/>
      <c r="Y539" s="604"/>
      <c r="Z539" s="604"/>
      <c r="AA539" s="604"/>
      <c r="AB539" s="604"/>
      <c r="AC539" s="604"/>
      <c r="AD539" s="604"/>
      <c r="AE539" s="604"/>
      <c r="AF539" s="604"/>
      <c r="AG539" s="604"/>
      <c r="AH539" s="604"/>
      <c r="AI539" s="604"/>
      <c r="AJ539" s="604"/>
      <c r="AK539" s="604"/>
      <c r="AL539" s="604"/>
      <c r="AM539" s="604"/>
      <c r="AN539" s="604"/>
      <c r="AO539" s="605"/>
    </row>
    <row r="540" spans="5:41" hidden="1">
      <c r="E540" s="603"/>
      <c r="F540" s="604"/>
      <c r="G540" s="604"/>
      <c r="H540" s="604"/>
      <c r="I540" s="604"/>
      <c r="J540" s="604"/>
      <c r="K540" s="604"/>
      <c r="L540" s="604"/>
      <c r="M540" s="604"/>
      <c r="N540" s="604"/>
      <c r="O540" s="604"/>
      <c r="P540" s="604"/>
      <c r="Q540" s="604"/>
      <c r="R540" s="604"/>
      <c r="S540" s="604"/>
      <c r="T540" s="604"/>
      <c r="U540" s="604"/>
      <c r="V540" s="604"/>
      <c r="W540" s="604"/>
      <c r="X540" s="604"/>
      <c r="Y540" s="604"/>
      <c r="Z540" s="604"/>
      <c r="AA540" s="604"/>
      <c r="AB540" s="604"/>
      <c r="AC540" s="604"/>
      <c r="AD540" s="604"/>
      <c r="AE540" s="604"/>
      <c r="AF540" s="604"/>
      <c r="AG540" s="604"/>
      <c r="AH540" s="604"/>
      <c r="AI540" s="604"/>
      <c r="AJ540" s="604"/>
      <c r="AK540" s="604"/>
      <c r="AL540" s="604"/>
      <c r="AM540" s="604"/>
      <c r="AN540" s="604"/>
      <c r="AO540" s="605"/>
    </row>
    <row r="541" spans="5:41" hidden="1">
      <c r="E541" s="603"/>
      <c r="F541" s="604"/>
      <c r="G541" s="604"/>
      <c r="H541" s="604"/>
      <c r="I541" s="604"/>
      <c r="J541" s="604"/>
      <c r="K541" s="604"/>
      <c r="L541" s="604"/>
      <c r="M541" s="604"/>
      <c r="N541" s="604"/>
      <c r="O541" s="604"/>
      <c r="P541" s="604"/>
      <c r="Q541" s="604"/>
      <c r="R541" s="604"/>
      <c r="S541" s="604"/>
      <c r="T541" s="604"/>
      <c r="U541" s="604"/>
      <c r="V541" s="604"/>
      <c r="W541" s="604"/>
      <c r="X541" s="604"/>
      <c r="Y541" s="604"/>
      <c r="Z541" s="604"/>
      <c r="AA541" s="604"/>
      <c r="AB541" s="604"/>
      <c r="AC541" s="604"/>
      <c r="AD541" s="604"/>
      <c r="AE541" s="604"/>
      <c r="AF541" s="604"/>
      <c r="AG541" s="604"/>
      <c r="AH541" s="604"/>
      <c r="AI541" s="604"/>
      <c r="AJ541" s="604"/>
      <c r="AK541" s="604"/>
      <c r="AL541" s="604"/>
      <c r="AM541" s="604"/>
      <c r="AN541" s="604"/>
      <c r="AO541" s="605"/>
    </row>
    <row r="542" spans="5:41" hidden="1">
      <c r="E542" s="603"/>
      <c r="F542" s="604"/>
      <c r="G542" s="604"/>
      <c r="H542" s="604"/>
      <c r="I542" s="604"/>
      <c r="J542" s="604"/>
      <c r="K542" s="604"/>
      <c r="L542" s="604"/>
      <c r="M542" s="604"/>
      <c r="N542" s="604"/>
      <c r="O542" s="604"/>
      <c r="P542" s="604"/>
      <c r="Q542" s="604"/>
      <c r="R542" s="604"/>
      <c r="S542" s="604"/>
      <c r="T542" s="604"/>
      <c r="U542" s="604"/>
      <c r="V542" s="604"/>
      <c r="W542" s="604"/>
      <c r="X542" s="604"/>
      <c r="Y542" s="604"/>
      <c r="Z542" s="604"/>
      <c r="AA542" s="604"/>
      <c r="AB542" s="604"/>
      <c r="AC542" s="604"/>
      <c r="AD542" s="604"/>
      <c r="AE542" s="604"/>
      <c r="AF542" s="604"/>
      <c r="AG542" s="604"/>
      <c r="AH542" s="604"/>
      <c r="AI542" s="604"/>
      <c r="AJ542" s="604"/>
      <c r="AK542" s="604"/>
      <c r="AL542" s="604"/>
      <c r="AM542" s="604"/>
      <c r="AN542" s="604"/>
      <c r="AO542" s="605"/>
    </row>
    <row r="543" spans="5:41" hidden="1">
      <c r="E543" s="603"/>
      <c r="F543" s="604"/>
      <c r="G543" s="604"/>
      <c r="H543" s="604"/>
      <c r="I543" s="604"/>
      <c r="J543" s="604"/>
      <c r="K543" s="604"/>
      <c r="L543" s="604"/>
      <c r="M543" s="604"/>
      <c r="N543" s="604"/>
      <c r="O543" s="604"/>
      <c r="P543" s="604"/>
      <c r="Q543" s="604"/>
      <c r="R543" s="604"/>
      <c r="S543" s="604"/>
      <c r="T543" s="604"/>
      <c r="U543" s="604"/>
      <c r="V543" s="604"/>
      <c r="W543" s="604"/>
      <c r="X543" s="604"/>
      <c r="Y543" s="604"/>
      <c r="Z543" s="604"/>
      <c r="AA543" s="604"/>
      <c r="AB543" s="604"/>
      <c r="AC543" s="604"/>
      <c r="AD543" s="604"/>
      <c r="AE543" s="604"/>
      <c r="AF543" s="604"/>
      <c r="AG543" s="604"/>
      <c r="AH543" s="604"/>
      <c r="AI543" s="604"/>
      <c r="AJ543" s="604"/>
      <c r="AK543" s="604"/>
      <c r="AL543" s="604"/>
      <c r="AM543" s="604"/>
      <c r="AN543" s="604"/>
      <c r="AO543" s="605"/>
    </row>
    <row r="544" spans="5:41" hidden="1">
      <c r="E544" s="603"/>
      <c r="F544" s="604"/>
      <c r="G544" s="604"/>
      <c r="H544" s="604"/>
      <c r="I544" s="604"/>
      <c r="J544" s="604"/>
      <c r="K544" s="604"/>
      <c r="L544" s="604"/>
      <c r="M544" s="604"/>
      <c r="N544" s="604"/>
      <c r="O544" s="604"/>
      <c r="P544" s="604"/>
      <c r="Q544" s="604"/>
      <c r="R544" s="604"/>
      <c r="S544" s="604"/>
      <c r="T544" s="604"/>
      <c r="U544" s="604"/>
      <c r="V544" s="604"/>
      <c r="W544" s="604"/>
      <c r="X544" s="604"/>
      <c r="Y544" s="604"/>
      <c r="Z544" s="604"/>
      <c r="AA544" s="604"/>
      <c r="AB544" s="604"/>
      <c r="AC544" s="604"/>
      <c r="AD544" s="604"/>
      <c r="AE544" s="604"/>
      <c r="AF544" s="604"/>
      <c r="AG544" s="604"/>
      <c r="AH544" s="604"/>
      <c r="AI544" s="604"/>
      <c r="AJ544" s="604"/>
      <c r="AK544" s="604"/>
      <c r="AL544" s="604"/>
      <c r="AM544" s="604"/>
      <c r="AN544" s="604"/>
      <c r="AO544" s="605"/>
    </row>
    <row r="545" spans="5:41" hidden="1">
      <c r="E545" s="603"/>
      <c r="F545" s="604"/>
      <c r="G545" s="604"/>
      <c r="H545" s="604"/>
      <c r="I545" s="604"/>
      <c r="J545" s="604"/>
      <c r="K545" s="604"/>
      <c r="L545" s="604"/>
      <c r="M545" s="604"/>
      <c r="N545" s="604"/>
      <c r="O545" s="604"/>
      <c r="P545" s="604"/>
      <c r="Q545" s="604"/>
      <c r="R545" s="604"/>
      <c r="S545" s="604"/>
      <c r="T545" s="604"/>
      <c r="U545" s="604"/>
      <c r="V545" s="604"/>
      <c r="W545" s="604"/>
      <c r="X545" s="604"/>
      <c r="Y545" s="604"/>
      <c r="Z545" s="604"/>
      <c r="AA545" s="604"/>
      <c r="AB545" s="604"/>
      <c r="AC545" s="604"/>
      <c r="AD545" s="604"/>
      <c r="AE545" s="604"/>
      <c r="AF545" s="604"/>
      <c r="AG545" s="604"/>
      <c r="AH545" s="604"/>
      <c r="AI545" s="604"/>
      <c r="AJ545" s="604"/>
      <c r="AK545" s="604"/>
      <c r="AL545" s="604"/>
      <c r="AM545" s="604"/>
      <c r="AN545" s="604"/>
      <c r="AO545" s="605"/>
    </row>
    <row r="546" spans="5:41" hidden="1">
      <c r="E546" s="603"/>
      <c r="F546" s="604"/>
      <c r="G546" s="604"/>
      <c r="H546" s="604"/>
      <c r="I546" s="604"/>
      <c r="J546" s="604"/>
      <c r="K546" s="604"/>
      <c r="L546" s="604"/>
      <c r="M546" s="604"/>
      <c r="N546" s="604"/>
      <c r="O546" s="604"/>
      <c r="P546" s="604"/>
      <c r="Q546" s="604"/>
      <c r="R546" s="604"/>
      <c r="S546" s="604"/>
      <c r="T546" s="604"/>
      <c r="U546" s="604"/>
      <c r="V546" s="604"/>
      <c r="W546" s="604"/>
      <c r="X546" s="604"/>
      <c r="Y546" s="604"/>
      <c r="Z546" s="604"/>
      <c r="AA546" s="604"/>
      <c r="AB546" s="604"/>
      <c r="AC546" s="604"/>
      <c r="AD546" s="604"/>
      <c r="AE546" s="604"/>
      <c r="AF546" s="604"/>
      <c r="AG546" s="604"/>
      <c r="AH546" s="604"/>
      <c r="AI546" s="604"/>
      <c r="AJ546" s="604"/>
      <c r="AK546" s="604"/>
      <c r="AL546" s="604"/>
      <c r="AM546" s="604"/>
      <c r="AN546" s="604"/>
      <c r="AO546" s="605"/>
    </row>
    <row r="547" spans="5:41" hidden="1">
      <c r="E547" s="603"/>
      <c r="F547" s="604"/>
      <c r="G547" s="604"/>
      <c r="H547" s="604"/>
      <c r="I547" s="604"/>
      <c r="J547" s="604"/>
      <c r="K547" s="604"/>
      <c r="L547" s="604"/>
      <c r="M547" s="604"/>
      <c r="N547" s="604"/>
      <c r="O547" s="604"/>
      <c r="P547" s="604"/>
      <c r="Q547" s="604"/>
      <c r="R547" s="604"/>
      <c r="S547" s="604"/>
      <c r="T547" s="604"/>
      <c r="U547" s="604"/>
      <c r="V547" s="604"/>
      <c r="W547" s="604"/>
      <c r="X547" s="604"/>
      <c r="Y547" s="604"/>
      <c r="Z547" s="604"/>
      <c r="AA547" s="604"/>
      <c r="AB547" s="604"/>
      <c r="AC547" s="604"/>
      <c r="AD547" s="604"/>
      <c r="AE547" s="604"/>
      <c r="AF547" s="604"/>
      <c r="AG547" s="604"/>
      <c r="AH547" s="604"/>
      <c r="AI547" s="604"/>
      <c r="AJ547" s="604"/>
      <c r="AK547" s="604"/>
      <c r="AL547" s="604"/>
      <c r="AM547" s="604"/>
      <c r="AN547" s="604"/>
      <c r="AO547" s="605"/>
    </row>
    <row r="548" spans="5:41" hidden="1">
      <c r="E548" s="603"/>
      <c r="F548" s="604"/>
      <c r="G548" s="604"/>
      <c r="H548" s="604"/>
      <c r="I548" s="604"/>
      <c r="J548" s="604"/>
      <c r="K548" s="604"/>
      <c r="L548" s="604"/>
      <c r="M548" s="604"/>
      <c r="N548" s="604"/>
      <c r="O548" s="604"/>
      <c r="P548" s="604"/>
      <c r="Q548" s="604"/>
      <c r="R548" s="604"/>
      <c r="S548" s="604"/>
      <c r="T548" s="604"/>
      <c r="U548" s="604"/>
      <c r="V548" s="604"/>
      <c r="W548" s="604"/>
      <c r="X548" s="604"/>
      <c r="Y548" s="604"/>
      <c r="Z548" s="604"/>
      <c r="AA548" s="604"/>
      <c r="AB548" s="604"/>
      <c r="AC548" s="604"/>
      <c r="AD548" s="604"/>
      <c r="AE548" s="604"/>
      <c r="AF548" s="604"/>
      <c r="AG548" s="604"/>
      <c r="AH548" s="604"/>
      <c r="AI548" s="604"/>
      <c r="AJ548" s="604"/>
      <c r="AK548" s="604"/>
      <c r="AL548" s="604"/>
      <c r="AM548" s="604"/>
      <c r="AN548" s="604"/>
      <c r="AO548" s="605"/>
    </row>
    <row r="549" spans="5:41" hidden="1">
      <c r="E549" s="603"/>
      <c r="F549" s="604"/>
      <c r="G549" s="604"/>
      <c r="H549" s="604"/>
      <c r="I549" s="604"/>
      <c r="J549" s="604"/>
      <c r="K549" s="604"/>
      <c r="L549" s="604"/>
      <c r="M549" s="604"/>
      <c r="N549" s="604"/>
      <c r="O549" s="604"/>
      <c r="P549" s="604"/>
      <c r="Q549" s="604"/>
      <c r="R549" s="604"/>
      <c r="S549" s="604"/>
      <c r="T549" s="604"/>
      <c r="U549" s="604"/>
      <c r="V549" s="604"/>
      <c r="W549" s="604"/>
      <c r="X549" s="604"/>
      <c r="Y549" s="604"/>
      <c r="Z549" s="604"/>
      <c r="AA549" s="604"/>
      <c r="AB549" s="604"/>
      <c r="AC549" s="604"/>
      <c r="AD549" s="604"/>
      <c r="AE549" s="604"/>
      <c r="AF549" s="604"/>
      <c r="AG549" s="604"/>
      <c r="AH549" s="604"/>
      <c r="AI549" s="604"/>
      <c r="AJ549" s="604"/>
      <c r="AK549" s="604"/>
      <c r="AL549" s="604"/>
      <c r="AM549" s="604"/>
      <c r="AN549" s="604"/>
      <c r="AO549" s="605"/>
    </row>
    <row r="550" spans="5:41" hidden="1">
      <c r="E550" s="603"/>
      <c r="F550" s="604"/>
      <c r="G550" s="604"/>
      <c r="H550" s="604"/>
      <c r="I550" s="604"/>
      <c r="J550" s="604"/>
      <c r="K550" s="604"/>
      <c r="L550" s="604"/>
      <c r="M550" s="604"/>
      <c r="N550" s="604"/>
      <c r="O550" s="604"/>
      <c r="P550" s="604"/>
      <c r="Q550" s="604"/>
      <c r="R550" s="604"/>
      <c r="S550" s="604"/>
      <c r="T550" s="604"/>
      <c r="U550" s="604"/>
      <c r="V550" s="604"/>
      <c r="W550" s="604"/>
      <c r="X550" s="604"/>
      <c r="Y550" s="604"/>
      <c r="Z550" s="604"/>
      <c r="AA550" s="604"/>
      <c r="AB550" s="604"/>
      <c r="AC550" s="604"/>
      <c r="AD550" s="604"/>
      <c r="AE550" s="604"/>
      <c r="AF550" s="604"/>
      <c r="AG550" s="604"/>
      <c r="AH550" s="604"/>
      <c r="AI550" s="604"/>
      <c r="AJ550" s="604"/>
      <c r="AK550" s="604"/>
      <c r="AL550" s="604"/>
      <c r="AM550" s="604"/>
      <c r="AN550" s="604"/>
      <c r="AO550" s="605"/>
    </row>
    <row r="551" spans="5:41" hidden="1">
      <c r="E551" s="603"/>
      <c r="F551" s="604"/>
      <c r="G551" s="604"/>
      <c r="H551" s="604"/>
      <c r="I551" s="604"/>
      <c r="J551" s="604"/>
      <c r="K551" s="604"/>
      <c r="L551" s="604"/>
      <c r="M551" s="604"/>
      <c r="N551" s="604"/>
      <c r="O551" s="604"/>
      <c r="P551" s="604"/>
      <c r="Q551" s="604"/>
      <c r="R551" s="604"/>
      <c r="S551" s="604"/>
      <c r="T551" s="604"/>
      <c r="U551" s="604"/>
      <c r="V551" s="604"/>
      <c r="W551" s="604"/>
      <c r="X551" s="604"/>
      <c r="Y551" s="604"/>
      <c r="Z551" s="604"/>
      <c r="AA551" s="604"/>
      <c r="AB551" s="604"/>
      <c r="AC551" s="604"/>
      <c r="AD551" s="604"/>
      <c r="AE551" s="604"/>
      <c r="AF551" s="604"/>
      <c r="AG551" s="604"/>
      <c r="AH551" s="604"/>
      <c r="AI551" s="604"/>
      <c r="AJ551" s="604"/>
      <c r="AK551" s="604"/>
      <c r="AL551" s="604"/>
      <c r="AM551" s="604"/>
      <c r="AN551" s="604"/>
      <c r="AO551" s="605"/>
    </row>
    <row r="552" spans="5:41" hidden="1">
      <c r="E552" s="603"/>
      <c r="F552" s="604"/>
      <c r="G552" s="604"/>
      <c r="H552" s="604"/>
      <c r="I552" s="604"/>
      <c r="J552" s="604"/>
      <c r="K552" s="604"/>
      <c r="L552" s="604"/>
      <c r="M552" s="604"/>
      <c r="N552" s="604"/>
      <c r="O552" s="604"/>
      <c r="P552" s="604"/>
      <c r="Q552" s="604"/>
      <c r="R552" s="604"/>
      <c r="S552" s="604"/>
      <c r="T552" s="604"/>
      <c r="U552" s="604"/>
      <c r="V552" s="604"/>
      <c r="W552" s="604"/>
      <c r="X552" s="604"/>
      <c r="Y552" s="604"/>
      <c r="Z552" s="604"/>
      <c r="AA552" s="604"/>
      <c r="AB552" s="604"/>
      <c r="AC552" s="604"/>
      <c r="AD552" s="604"/>
      <c r="AE552" s="604"/>
      <c r="AF552" s="604"/>
      <c r="AG552" s="604"/>
      <c r="AH552" s="604"/>
      <c r="AI552" s="604"/>
      <c r="AJ552" s="604"/>
      <c r="AK552" s="604"/>
      <c r="AL552" s="604"/>
      <c r="AM552" s="604"/>
      <c r="AN552" s="604"/>
      <c r="AO552" s="605"/>
    </row>
    <row r="553" spans="5:41" hidden="1">
      <c r="E553" s="603"/>
      <c r="F553" s="604"/>
      <c r="G553" s="604"/>
      <c r="H553" s="604"/>
      <c r="I553" s="604"/>
      <c r="J553" s="604"/>
      <c r="K553" s="604"/>
      <c r="L553" s="604"/>
      <c r="M553" s="604"/>
      <c r="N553" s="604"/>
      <c r="O553" s="604"/>
      <c r="P553" s="604"/>
      <c r="Q553" s="604"/>
      <c r="R553" s="604"/>
      <c r="S553" s="604"/>
      <c r="T553" s="604"/>
      <c r="U553" s="604"/>
      <c r="V553" s="604"/>
      <c r="W553" s="604"/>
      <c r="X553" s="604"/>
      <c r="Y553" s="604"/>
      <c r="Z553" s="604"/>
      <c r="AA553" s="604"/>
      <c r="AB553" s="604"/>
      <c r="AC553" s="604"/>
      <c r="AD553" s="604"/>
      <c r="AE553" s="604"/>
      <c r="AF553" s="604"/>
      <c r="AG553" s="604"/>
      <c r="AH553" s="604"/>
      <c r="AI553" s="604"/>
      <c r="AJ553" s="604"/>
      <c r="AK553" s="604"/>
      <c r="AL553" s="604"/>
      <c r="AM553" s="604"/>
      <c r="AN553" s="604"/>
      <c r="AO553" s="605"/>
    </row>
    <row r="554" spans="5:41" hidden="1">
      <c r="E554" s="603"/>
      <c r="F554" s="604"/>
      <c r="G554" s="604"/>
      <c r="H554" s="604"/>
      <c r="I554" s="604"/>
      <c r="J554" s="604"/>
      <c r="K554" s="604"/>
      <c r="L554" s="604"/>
      <c r="M554" s="604"/>
      <c r="N554" s="604"/>
      <c r="O554" s="604"/>
      <c r="P554" s="604"/>
      <c r="Q554" s="604"/>
      <c r="R554" s="604"/>
      <c r="S554" s="604"/>
      <c r="T554" s="604"/>
      <c r="U554" s="604"/>
      <c r="V554" s="604"/>
      <c r="W554" s="604"/>
      <c r="X554" s="604"/>
      <c r="Y554" s="604"/>
      <c r="Z554" s="604"/>
      <c r="AA554" s="604"/>
      <c r="AB554" s="604"/>
      <c r="AC554" s="604"/>
      <c r="AD554" s="604"/>
      <c r="AE554" s="604"/>
      <c r="AF554" s="604"/>
      <c r="AG554" s="604"/>
      <c r="AH554" s="604"/>
      <c r="AI554" s="604"/>
      <c r="AJ554" s="604"/>
      <c r="AK554" s="604"/>
      <c r="AL554" s="604"/>
      <c r="AM554" s="604"/>
      <c r="AN554" s="604"/>
      <c r="AO554" s="605"/>
    </row>
    <row r="555" spans="5:41" hidden="1">
      <c r="E555" s="603"/>
      <c r="F555" s="604"/>
      <c r="G555" s="604"/>
      <c r="H555" s="604"/>
      <c r="I555" s="604"/>
      <c r="J555" s="604"/>
      <c r="K555" s="604"/>
      <c r="L555" s="604"/>
      <c r="M555" s="604"/>
      <c r="N555" s="604"/>
      <c r="O555" s="604"/>
      <c r="P555" s="604"/>
      <c r="Q555" s="604"/>
      <c r="R555" s="604"/>
      <c r="S555" s="604"/>
      <c r="T555" s="604"/>
      <c r="U555" s="604"/>
      <c r="V555" s="604"/>
      <c r="W555" s="604"/>
      <c r="X555" s="604"/>
      <c r="Y555" s="604"/>
      <c r="Z555" s="604"/>
      <c r="AA555" s="604"/>
      <c r="AB555" s="604"/>
      <c r="AC555" s="604"/>
      <c r="AD555" s="604"/>
      <c r="AE555" s="604"/>
      <c r="AF555" s="604"/>
      <c r="AG555" s="604"/>
      <c r="AH555" s="604"/>
      <c r="AI555" s="604"/>
      <c r="AJ555" s="604"/>
      <c r="AK555" s="604"/>
      <c r="AL555" s="604"/>
      <c r="AM555" s="604"/>
      <c r="AN555" s="604"/>
      <c r="AO555" s="605"/>
    </row>
    <row r="556" spans="5:41" hidden="1">
      <c r="E556" s="603"/>
      <c r="F556" s="604"/>
      <c r="G556" s="604"/>
      <c r="H556" s="604"/>
      <c r="I556" s="604"/>
      <c r="J556" s="604"/>
      <c r="K556" s="604"/>
      <c r="L556" s="604"/>
      <c r="M556" s="604"/>
      <c r="N556" s="604"/>
      <c r="O556" s="604"/>
      <c r="P556" s="604"/>
      <c r="Q556" s="604"/>
      <c r="R556" s="604"/>
      <c r="S556" s="604"/>
      <c r="T556" s="604"/>
      <c r="U556" s="604"/>
      <c r="V556" s="604"/>
      <c r="W556" s="604"/>
      <c r="X556" s="604"/>
      <c r="Y556" s="604"/>
      <c r="Z556" s="604"/>
      <c r="AA556" s="604"/>
      <c r="AB556" s="604"/>
      <c r="AC556" s="604"/>
      <c r="AD556" s="604"/>
      <c r="AE556" s="604"/>
      <c r="AF556" s="604"/>
      <c r="AG556" s="604"/>
      <c r="AH556" s="604"/>
      <c r="AI556" s="604"/>
      <c r="AJ556" s="604"/>
      <c r="AK556" s="604"/>
      <c r="AL556" s="604"/>
      <c r="AM556" s="604"/>
      <c r="AN556" s="604"/>
      <c r="AO556" s="605"/>
    </row>
    <row r="557" spans="5:41" hidden="1">
      <c r="E557" s="603"/>
      <c r="F557" s="604"/>
      <c r="G557" s="604"/>
      <c r="H557" s="604"/>
      <c r="I557" s="604"/>
      <c r="J557" s="604"/>
      <c r="K557" s="604"/>
      <c r="L557" s="604"/>
      <c r="M557" s="604"/>
      <c r="N557" s="604"/>
      <c r="O557" s="604"/>
      <c r="P557" s="604"/>
      <c r="Q557" s="604"/>
      <c r="R557" s="604"/>
      <c r="S557" s="604"/>
      <c r="T557" s="604"/>
      <c r="U557" s="604"/>
      <c r="V557" s="604"/>
      <c r="W557" s="604"/>
      <c r="X557" s="604"/>
      <c r="Y557" s="604"/>
      <c r="Z557" s="604"/>
      <c r="AA557" s="604"/>
      <c r="AB557" s="604"/>
      <c r="AC557" s="604"/>
      <c r="AD557" s="604"/>
      <c r="AE557" s="604"/>
      <c r="AF557" s="604"/>
      <c r="AG557" s="604"/>
      <c r="AH557" s="604"/>
      <c r="AI557" s="604"/>
      <c r="AJ557" s="604"/>
      <c r="AK557" s="604"/>
      <c r="AL557" s="604"/>
      <c r="AM557" s="604"/>
      <c r="AN557" s="604"/>
      <c r="AO557" s="605"/>
    </row>
    <row r="558" spans="5:41" hidden="1">
      <c r="E558" s="603"/>
      <c r="F558" s="604"/>
      <c r="G558" s="604"/>
      <c r="H558" s="604"/>
      <c r="I558" s="604"/>
      <c r="J558" s="604"/>
      <c r="K558" s="604"/>
      <c r="L558" s="604"/>
      <c r="M558" s="604"/>
      <c r="N558" s="604"/>
      <c r="O558" s="604"/>
      <c r="P558" s="604"/>
      <c r="Q558" s="604"/>
      <c r="R558" s="604"/>
      <c r="S558" s="604"/>
      <c r="T558" s="604"/>
      <c r="U558" s="604"/>
      <c r="V558" s="604"/>
      <c r="W558" s="604"/>
      <c r="X558" s="604"/>
      <c r="Y558" s="604"/>
      <c r="Z558" s="604"/>
      <c r="AA558" s="604"/>
      <c r="AB558" s="604"/>
      <c r="AC558" s="604"/>
      <c r="AD558" s="604"/>
      <c r="AE558" s="604"/>
      <c r="AF558" s="604"/>
      <c r="AG558" s="604"/>
      <c r="AH558" s="604"/>
      <c r="AI558" s="604"/>
      <c r="AJ558" s="604"/>
      <c r="AK558" s="604"/>
      <c r="AL558" s="604"/>
      <c r="AM558" s="604"/>
      <c r="AN558" s="604"/>
      <c r="AO558" s="605"/>
    </row>
    <row r="559" spans="5:41" hidden="1">
      <c r="E559" s="603"/>
      <c r="F559" s="604"/>
      <c r="G559" s="604"/>
      <c r="H559" s="604"/>
      <c r="I559" s="604"/>
      <c r="J559" s="604"/>
      <c r="K559" s="604"/>
      <c r="L559" s="604"/>
      <c r="M559" s="604"/>
      <c r="N559" s="604"/>
      <c r="O559" s="604"/>
      <c r="P559" s="604"/>
      <c r="Q559" s="604"/>
      <c r="R559" s="604"/>
      <c r="S559" s="604"/>
      <c r="T559" s="604"/>
      <c r="U559" s="604"/>
      <c r="V559" s="604"/>
      <c r="W559" s="604"/>
      <c r="X559" s="604"/>
      <c r="Y559" s="604"/>
      <c r="Z559" s="604"/>
      <c r="AA559" s="604"/>
      <c r="AB559" s="604"/>
      <c r="AC559" s="604"/>
      <c r="AD559" s="604"/>
      <c r="AE559" s="604"/>
      <c r="AF559" s="604"/>
      <c r="AG559" s="604"/>
      <c r="AH559" s="604"/>
      <c r="AI559" s="604"/>
      <c r="AJ559" s="604"/>
      <c r="AK559" s="604"/>
      <c r="AL559" s="604"/>
      <c r="AM559" s="604"/>
      <c r="AN559" s="604"/>
      <c r="AO559" s="605"/>
    </row>
    <row r="560" spans="5:41" hidden="1">
      <c r="E560" s="603"/>
      <c r="F560" s="604"/>
      <c r="G560" s="604"/>
      <c r="H560" s="604"/>
      <c r="I560" s="604"/>
      <c r="J560" s="604"/>
      <c r="K560" s="604"/>
      <c r="L560" s="604"/>
      <c r="M560" s="604"/>
      <c r="N560" s="604"/>
      <c r="O560" s="604"/>
      <c r="P560" s="604"/>
      <c r="Q560" s="604"/>
      <c r="R560" s="604"/>
      <c r="S560" s="604"/>
      <c r="T560" s="604"/>
      <c r="U560" s="604"/>
      <c r="V560" s="604"/>
      <c r="W560" s="604"/>
      <c r="X560" s="604"/>
      <c r="Y560" s="604"/>
      <c r="Z560" s="604"/>
      <c r="AA560" s="604"/>
      <c r="AB560" s="604"/>
      <c r="AC560" s="604"/>
      <c r="AD560" s="604"/>
      <c r="AE560" s="604"/>
      <c r="AF560" s="604"/>
      <c r="AG560" s="604"/>
      <c r="AH560" s="604"/>
      <c r="AI560" s="604"/>
      <c r="AJ560" s="604"/>
      <c r="AK560" s="604"/>
      <c r="AL560" s="604"/>
      <c r="AM560" s="604"/>
      <c r="AN560" s="604"/>
      <c r="AO560" s="605"/>
    </row>
    <row r="561" spans="5:41" hidden="1">
      <c r="E561" s="603"/>
      <c r="F561" s="604"/>
      <c r="G561" s="604"/>
      <c r="H561" s="604"/>
      <c r="I561" s="604"/>
      <c r="J561" s="604"/>
      <c r="K561" s="604"/>
      <c r="L561" s="604"/>
      <c r="M561" s="604"/>
      <c r="N561" s="604"/>
      <c r="O561" s="604"/>
      <c r="P561" s="604"/>
      <c r="Q561" s="604"/>
      <c r="R561" s="604"/>
      <c r="S561" s="604"/>
      <c r="T561" s="604"/>
      <c r="U561" s="604"/>
      <c r="V561" s="604"/>
      <c r="W561" s="604"/>
      <c r="X561" s="604"/>
      <c r="Y561" s="604"/>
      <c r="Z561" s="604"/>
      <c r="AA561" s="604"/>
      <c r="AB561" s="604"/>
      <c r="AC561" s="604"/>
      <c r="AD561" s="604"/>
      <c r="AE561" s="604"/>
      <c r="AF561" s="604"/>
      <c r="AG561" s="604"/>
      <c r="AH561" s="604"/>
      <c r="AI561" s="604"/>
      <c r="AJ561" s="604"/>
      <c r="AK561" s="604"/>
      <c r="AL561" s="604"/>
      <c r="AM561" s="604"/>
      <c r="AN561" s="604"/>
      <c r="AO561" s="605"/>
    </row>
    <row r="562" spans="5:41" hidden="1">
      <c r="E562" s="603"/>
      <c r="F562" s="604"/>
      <c r="G562" s="604"/>
      <c r="H562" s="604"/>
      <c r="I562" s="604"/>
      <c r="J562" s="604"/>
      <c r="K562" s="604"/>
      <c r="L562" s="604"/>
      <c r="M562" s="604"/>
      <c r="N562" s="604"/>
      <c r="O562" s="604"/>
      <c r="P562" s="604"/>
      <c r="Q562" s="604"/>
      <c r="R562" s="604"/>
      <c r="S562" s="604"/>
      <c r="T562" s="604"/>
      <c r="U562" s="604"/>
      <c r="V562" s="604"/>
      <c r="W562" s="604"/>
      <c r="X562" s="604"/>
      <c r="Y562" s="604"/>
      <c r="Z562" s="604"/>
      <c r="AA562" s="604"/>
      <c r="AB562" s="604"/>
      <c r="AC562" s="604"/>
      <c r="AD562" s="604"/>
      <c r="AE562" s="604"/>
      <c r="AF562" s="604"/>
      <c r="AG562" s="604"/>
      <c r="AH562" s="604"/>
      <c r="AI562" s="604"/>
      <c r="AJ562" s="604"/>
      <c r="AK562" s="604"/>
      <c r="AL562" s="604"/>
      <c r="AM562" s="604"/>
      <c r="AN562" s="604"/>
      <c r="AO562" s="605"/>
    </row>
    <row r="563" spans="5:41" hidden="1">
      <c r="E563" s="603"/>
      <c r="F563" s="604"/>
      <c r="G563" s="604"/>
      <c r="H563" s="604"/>
      <c r="I563" s="604"/>
      <c r="J563" s="604"/>
      <c r="K563" s="604"/>
      <c r="L563" s="604"/>
      <c r="M563" s="604"/>
      <c r="N563" s="604"/>
      <c r="O563" s="604"/>
      <c r="P563" s="604"/>
      <c r="Q563" s="604"/>
      <c r="R563" s="604"/>
      <c r="S563" s="604"/>
      <c r="T563" s="604"/>
      <c r="U563" s="604"/>
      <c r="V563" s="604"/>
      <c r="W563" s="604"/>
      <c r="X563" s="604"/>
      <c r="Y563" s="604"/>
      <c r="Z563" s="604"/>
      <c r="AA563" s="604"/>
      <c r="AB563" s="604"/>
      <c r="AC563" s="604"/>
      <c r="AD563" s="604"/>
      <c r="AE563" s="604"/>
      <c r="AF563" s="604"/>
      <c r="AG563" s="604"/>
      <c r="AH563" s="604"/>
      <c r="AI563" s="604"/>
      <c r="AJ563" s="604"/>
      <c r="AK563" s="604"/>
      <c r="AL563" s="604"/>
      <c r="AM563" s="604"/>
      <c r="AN563" s="604"/>
      <c r="AO563" s="605"/>
    </row>
    <row r="564" spans="5:41" hidden="1">
      <c r="E564" s="603"/>
      <c r="F564" s="604"/>
      <c r="G564" s="604"/>
      <c r="H564" s="604"/>
      <c r="I564" s="604"/>
      <c r="J564" s="604"/>
      <c r="K564" s="604"/>
      <c r="L564" s="604"/>
      <c r="M564" s="604"/>
      <c r="N564" s="604"/>
      <c r="O564" s="604"/>
      <c r="P564" s="604"/>
      <c r="Q564" s="604"/>
      <c r="R564" s="604"/>
      <c r="S564" s="604"/>
      <c r="T564" s="604"/>
      <c r="U564" s="604"/>
      <c r="V564" s="604"/>
      <c r="W564" s="604"/>
      <c r="X564" s="604"/>
      <c r="Y564" s="604"/>
      <c r="Z564" s="604"/>
      <c r="AA564" s="604"/>
      <c r="AB564" s="604"/>
      <c r="AC564" s="604"/>
      <c r="AD564" s="604"/>
      <c r="AE564" s="604"/>
      <c r="AF564" s="604"/>
      <c r="AG564" s="604"/>
      <c r="AH564" s="604"/>
      <c r="AI564" s="604"/>
      <c r="AJ564" s="604"/>
      <c r="AK564" s="604"/>
      <c r="AL564" s="604"/>
      <c r="AM564" s="604"/>
      <c r="AN564" s="604"/>
      <c r="AO564" s="605"/>
    </row>
    <row r="565" spans="5:41" hidden="1">
      <c r="E565" s="603"/>
      <c r="F565" s="604"/>
      <c r="G565" s="604"/>
      <c r="H565" s="604"/>
      <c r="I565" s="604"/>
      <c r="J565" s="604"/>
      <c r="K565" s="604"/>
      <c r="L565" s="604"/>
      <c r="M565" s="604"/>
      <c r="N565" s="604"/>
      <c r="O565" s="604"/>
      <c r="P565" s="604"/>
      <c r="Q565" s="604"/>
      <c r="R565" s="604"/>
      <c r="S565" s="604"/>
      <c r="T565" s="604"/>
      <c r="U565" s="604"/>
      <c r="V565" s="604"/>
      <c r="W565" s="604"/>
      <c r="X565" s="604"/>
      <c r="Y565" s="604"/>
      <c r="Z565" s="604"/>
      <c r="AA565" s="604"/>
      <c r="AB565" s="604"/>
      <c r="AC565" s="604"/>
      <c r="AD565" s="604"/>
      <c r="AE565" s="604"/>
      <c r="AF565" s="604"/>
      <c r="AG565" s="604"/>
      <c r="AH565" s="604"/>
      <c r="AI565" s="604"/>
      <c r="AJ565" s="604"/>
      <c r="AK565" s="604"/>
      <c r="AL565" s="604"/>
      <c r="AM565" s="604"/>
      <c r="AN565" s="604"/>
      <c r="AO565" s="605"/>
    </row>
    <row r="566" spans="5:41" hidden="1">
      <c r="E566" s="603"/>
      <c r="F566" s="604"/>
      <c r="G566" s="604"/>
      <c r="H566" s="604"/>
      <c r="I566" s="604"/>
      <c r="J566" s="604"/>
      <c r="K566" s="604"/>
      <c r="L566" s="604"/>
      <c r="M566" s="604"/>
      <c r="N566" s="604"/>
      <c r="O566" s="604"/>
      <c r="P566" s="604"/>
      <c r="Q566" s="604"/>
      <c r="R566" s="604"/>
      <c r="S566" s="604"/>
      <c r="T566" s="604"/>
      <c r="U566" s="604"/>
      <c r="V566" s="604"/>
      <c r="W566" s="604"/>
      <c r="X566" s="604"/>
      <c r="Y566" s="604"/>
      <c r="Z566" s="604"/>
      <c r="AA566" s="604"/>
      <c r="AB566" s="604"/>
      <c r="AC566" s="604"/>
      <c r="AD566" s="604"/>
      <c r="AE566" s="604"/>
      <c r="AF566" s="604"/>
      <c r="AG566" s="604"/>
      <c r="AH566" s="604"/>
      <c r="AI566" s="604"/>
      <c r="AJ566" s="604"/>
      <c r="AK566" s="604"/>
      <c r="AL566" s="604"/>
      <c r="AM566" s="604"/>
      <c r="AN566" s="604"/>
      <c r="AO566" s="605"/>
    </row>
    <row r="567" spans="5:41" hidden="1">
      <c r="E567" s="603"/>
      <c r="F567" s="604"/>
      <c r="G567" s="604"/>
      <c r="H567" s="604"/>
      <c r="I567" s="604"/>
      <c r="J567" s="604"/>
      <c r="K567" s="604"/>
      <c r="L567" s="604"/>
      <c r="M567" s="604"/>
      <c r="N567" s="604"/>
      <c r="O567" s="604"/>
      <c r="P567" s="604"/>
      <c r="Q567" s="604"/>
      <c r="R567" s="604"/>
      <c r="S567" s="604"/>
      <c r="T567" s="604"/>
      <c r="U567" s="604"/>
      <c r="V567" s="604"/>
      <c r="W567" s="604"/>
      <c r="X567" s="604"/>
      <c r="Y567" s="604"/>
      <c r="Z567" s="604"/>
      <c r="AA567" s="604"/>
      <c r="AB567" s="604"/>
      <c r="AC567" s="604"/>
      <c r="AD567" s="604"/>
      <c r="AE567" s="604"/>
      <c r="AF567" s="604"/>
      <c r="AG567" s="604"/>
      <c r="AH567" s="604"/>
      <c r="AI567" s="604"/>
      <c r="AJ567" s="604"/>
      <c r="AK567" s="604"/>
      <c r="AL567" s="604"/>
      <c r="AM567" s="604"/>
      <c r="AN567" s="604"/>
      <c r="AO567" s="605"/>
    </row>
    <row r="568" spans="5:41" hidden="1">
      <c r="E568" s="603"/>
      <c r="F568" s="604"/>
      <c r="G568" s="604"/>
      <c r="H568" s="604"/>
      <c r="I568" s="604"/>
      <c r="J568" s="604"/>
      <c r="K568" s="604"/>
      <c r="L568" s="604"/>
      <c r="M568" s="604"/>
      <c r="N568" s="604"/>
      <c r="O568" s="604"/>
      <c r="P568" s="604"/>
      <c r="Q568" s="604"/>
      <c r="R568" s="604"/>
      <c r="S568" s="604"/>
      <c r="T568" s="604"/>
      <c r="U568" s="604"/>
      <c r="V568" s="604"/>
      <c r="W568" s="604"/>
      <c r="X568" s="604"/>
      <c r="Y568" s="604"/>
      <c r="Z568" s="604"/>
      <c r="AA568" s="604"/>
      <c r="AB568" s="604"/>
      <c r="AC568" s="604"/>
      <c r="AD568" s="604"/>
      <c r="AE568" s="604"/>
      <c r="AF568" s="604"/>
      <c r="AG568" s="604"/>
      <c r="AH568" s="604"/>
      <c r="AI568" s="604"/>
      <c r="AJ568" s="604"/>
      <c r="AK568" s="604"/>
      <c r="AL568" s="604"/>
      <c r="AM568" s="604"/>
      <c r="AN568" s="604"/>
      <c r="AO568" s="605"/>
    </row>
    <row r="569" spans="5:41" hidden="1">
      <c r="E569" s="603"/>
      <c r="F569" s="604"/>
      <c r="G569" s="604"/>
      <c r="H569" s="604"/>
      <c r="I569" s="604"/>
      <c r="J569" s="604"/>
      <c r="K569" s="604"/>
      <c r="L569" s="604"/>
      <c r="M569" s="604"/>
      <c r="N569" s="604"/>
      <c r="O569" s="604"/>
      <c r="P569" s="604"/>
      <c r="Q569" s="604"/>
      <c r="R569" s="604"/>
      <c r="S569" s="604"/>
      <c r="T569" s="604"/>
      <c r="U569" s="604"/>
      <c r="V569" s="604"/>
      <c r="W569" s="604"/>
      <c r="X569" s="604"/>
      <c r="Y569" s="604"/>
      <c r="Z569" s="604"/>
      <c r="AA569" s="604"/>
      <c r="AB569" s="604"/>
      <c r="AC569" s="604"/>
      <c r="AD569" s="604"/>
      <c r="AE569" s="604"/>
      <c r="AF569" s="604"/>
      <c r="AG569" s="604"/>
      <c r="AH569" s="604"/>
      <c r="AI569" s="604"/>
      <c r="AJ569" s="604"/>
      <c r="AK569" s="604"/>
      <c r="AL569" s="604"/>
      <c r="AM569" s="604"/>
      <c r="AN569" s="604"/>
      <c r="AO569" s="605"/>
    </row>
    <row r="570" spans="5:41" hidden="1">
      <c r="E570" s="603"/>
      <c r="F570" s="604"/>
      <c r="G570" s="604"/>
      <c r="H570" s="604"/>
      <c r="I570" s="604"/>
      <c r="J570" s="604"/>
      <c r="K570" s="604"/>
      <c r="L570" s="604"/>
      <c r="M570" s="604"/>
      <c r="N570" s="604"/>
      <c r="O570" s="604"/>
      <c r="P570" s="604"/>
      <c r="Q570" s="604"/>
      <c r="R570" s="604"/>
      <c r="S570" s="604"/>
      <c r="T570" s="604"/>
      <c r="U570" s="604"/>
      <c r="V570" s="604"/>
      <c r="W570" s="604"/>
      <c r="X570" s="604"/>
      <c r="Y570" s="604"/>
      <c r="Z570" s="604"/>
      <c r="AA570" s="604"/>
      <c r="AB570" s="604"/>
      <c r="AC570" s="604"/>
      <c r="AD570" s="604"/>
      <c r="AE570" s="604"/>
      <c r="AF570" s="604"/>
      <c r="AG570" s="604"/>
      <c r="AH570" s="604"/>
      <c r="AI570" s="604"/>
      <c r="AJ570" s="604"/>
      <c r="AK570" s="604"/>
      <c r="AL570" s="604"/>
      <c r="AM570" s="604"/>
      <c r="AN570" s="604"/>
      <c r="AO570" s="605"/>
    </row>
    <row r="571" spans="5:41" hidden="1">
      <c r="E571" s="603"/>
      <c r="F571" s="604"/>
      <c r="G571" s="604"/>
      <c r="H571" s="604"/>
      <c r="I571" s="604"/>
      <c r="J571" s="604"/>
      <c r="K571" s="604"/>
      <c r="L571" s="604"/>
      <c r="M571" s="604"/>
      <c r="N571" s="604"/>
      <c r="O571" s="604"/>
      <c r="P571" s="604"/>
      <c r="Q571" s="604"/>
      <c r="R571" s="604"/>
      <c r="S571" s="604"/>
      <c r="T571" s="604"/>
      <c r="U571" s="604"/>
      <c r="V571" s="604"/>
      <c r="W571" s="604"/>
      <c r="X571" s="604"/>
      <c r="Y571" s="604"/>
      <c r="Z571" s="604"/>
      <c r="AA571" s="604"/>
      <c r="AB571" s="604"/>
      <c r="AC571" s="604"/>
      <c r="AD571" s="604"/>
      <c r="AE571" s="604"/>
      <c r="AF571" s="604"/>
      <c r="AG571" s="604"/>
      <c r="AH571" s="604"/>
      <c r="AI571" s="604"/>
      <c r="AJ571" s="604"/>
      <c r="AK571" s="604"/>
      <c r="AL571" s="604"/>
      <c r="AM571" s="604"/>
      <c r="AN571" s="604"/>
      <c r="AO571" s="605"/>
    </row>
    <row r="572" spans="5:41" hidden="1">
      <c r="E572" s="603"/>
      <c r="F572" s="604"/>
      <c r="G572" s="604"/>
      <c r="H572" s="604"/>
      <c r="I572" s="604"/>
      <c r="J572" s="604"/>
      <c r="K572" s="604"/>
      <c r="L572" s="604"/>
      <c r="M572" s="604"/>
      <c r="N572" s="604"/>
      <c r="O572" s="604"/>
      <c r="P572" s="604"/>
      <c r="Q572" s="604"/>
      <c r="R572" s="604"/>
      <c r="S572" s="604"/>
      <c r="T572" s="604"/>
      <c r="U572" s="604"/>
      <c r="V572" s="604"/>
      <c r="W572" s="604"/>
      <c r="X572" s="604"/>
      <c r="Y572" s="604"/>
      <c r="Z572" s="604"/>
      <c r="AA572" s="604"/>
      <c r="AB572" s="604"/>
      <c r="AC572" s="604"/>
      <c r="AD572" s="604"/>
      <c r="AE572" s="604"/>
      <c r="AF572" s="604"/>
      <c r="AG572" s="604"/>
      <c r="AH572" s="604"/>
      <c r="AI572" s="604"/>
      <c r="AJ572" s="604"/>
      <c r="AK572" s="604"/>
      <c r="AL572" s="604"/>
      <c r="AM572" s="604"/>
      <c r="AN572" s="604"/>
      <c r="AO572" s="605"/>
    </row>
    <row r="573" spans="5:41" hidden="1">
      <c r="E573" s="603"/>
      <c r="F573" s="604"/>
      <c r="G573" s="604"/>
      <c r="H573" s="604"/>
      <c r="I573" s="604"/>
      <c r="J573" s="604"/>
      <c r="K573" s="604"/>
      <c r="L573" s="604"/>
      <c r="M573" s="604"/>
      <c r="N573" s="604"/>
      <c r="O573" s="604"/>
      <c r="P573" s="604"/>
      <c r="Q573" s="604"/>
      <c r="R573" s="604"/>
      <c r="S573" s="604"/>
      <c r="T573" s="604"/>
      <c r="U573" s="604"/>
      <c r="V573" s="604"/>
      <c r="W573" s="604"/>
      <c r="X573" s="604"/>
      <c r="Y573" s="604"/>
      <c r="Z573" s="604"/>
      <c r="AA573" s="604"/>
      <c r="AB573" s="604"/>
      <c r="AC573" s="604"/>
      <c r="AD573" s="604"/>
      <c r="AE573" s="604"/>
      <c r="AF573" s="604"/>
      <c r="AG573" s="604"/>
      <c r="AH573" s="604"/>
      <c r="AI573" s="604"/>
      <c r="AJ573" s="604"/>
      <c r="AK573" s="604"/>
      <c r="AL573" s="604"/>
      <c r="AM573" s="604"/>
      <c r="AN573" s="604"/>
      <c r="AO573" s="605"/>
    </row>
    <row r="574" spans="5:41" hidden="1">
      <c r="E574" s="603"/>
      <c r="F574" s="604"/>
      <c r="G574" s="604"/>
      <c r="H574" s="604"/>
      <c r="I574" s="604"/>
      <c r="J574" s="604"/>
      <c r="K574" s="604"/>
      <c r="L574" s="604"/>
      <c r="M574" s="604"/>
      <c r="N574" s="604"/>
      <c r="O574" s="604"/>
      <c r="P574" s="604"/>
      <c r="Q574" s="604"/>
      <c r="R574" s="604"/>
      <c r="S574" s="604"/>
      <c r="T574" s="604"/>
      <c r="U574" s="604"/>
      <c r="V574" s="604"/>
      <c r="W574" s="604"/>
      <c r="X574" s="604"/>
      <c r="Y574" s="604"/>
      <c r="Z574" s="604"/>
      <c r="AA574" s="604"/>
      <c r="AB574" s="604"/>
      <c r="AC574" s="604"/>
      <c r="AD574" s="604"/>
      <c r="AE574" s="604"/>
      <c r="AF574" s="604"/>
      <c r="AG574" s="604"/>
      <c r="AH574" s="604"/>
      <c r="AI574" s="604"/>
      <c r="AJ574" s="604"/>
      <c r="AK574" s="604"/>
      <c r="AL574" s="604"/>
      <c r="AM574" s="604"/>
      <c r="AN574" s="604"/>
      <c r="AO574" s="605"/>
    </row>
    <row r="575" spans="5:41" hidden="1">
      <c r="E575" s="603"/>
      <c r="F575" s="604"/>
      <c r="G575" s="604"/>
      <c r="H575" s="604"/>
      <c r="I575" s="604"/>
      <c r="J575" s="604"/>
      <c r="K575" s="604"/>
      <c r="L575" s="604"/>
      <c r="M575" s="604"/>
      <c r="N575" s="604"/>
      <c r="O575" s="604"/>
      <c r="P575" s="604"/>
      <c r="Q575" s="604"/>
      <c r="R575" s="604"/>
      <c r="S575" s="604"/>
      <c r="T575" s="604"/>
      <c r="U575" s="604"/>
      <c r="V575" s="604"/>
      <c r="W575" s="604"/>
      <c r="X575" s="604"/>
      <c r="Y575" s="604"/>
      <c r="Z575" s="604"/>
      <c r="AA575" s="604"/>
      <c r="AB575" s="604"/>
      <c r="AC575" s="604"/>
      <c r="AD575" s="604"/>
      <c r="AE575" s="604"/>
      <c r="AF575" s="604"/>
      <c r="AG575" s="604"/>
      <c r="AH575" s="604"/>
      <c r="AI575" s="604"/>
      <c r="AJ575" s="604"/>
      <c r="AK575" s="604"/>
      <c r="AL575" s="604"/>
      <c r="AM575" s="604"/>
      <c r="AN575" s="604"/>
      <c r="AO575" s="605"/>
    </row>
    <row r="576" spans="5:41" hidden="1">
      <c r="E576" s="603"/>
      <c r="F576" s="604"/>
      <c r="G576" s="604"/>
      <c r="H576" s="604"/>
      <c r="I576" s="604"/>
      <c r="J576" s="604"/>
      <c r="K576" s="604"/>
      <c r="L576" s="604"/>
      <c r="M576" s="604"/>
      <c r="N576" s="604"/>
      <c r="O576" s="604"/>
      <c r="P576" s="604"/>
      <c r="Q576" s="604"/>
      <c r="R576" s="604"/>
      <c r="S576" s="604"/>
      <c r="T576" s="604"/>
      <c r="U576" s="604"/>
      <c r="V576" s="604"/>
      <c r="W576" s="604"/>
      <c r="X576" s="604"/>
      <c r="Y576" s="604"/>
      <c r="Z576" s="604"/>
      <c r="AA576" s="604"/>
      <c r="AB576" s="604"/>
      <c r="AC576" s="604"/>
      <c r="AD576" s="604"/>
      <c r="AE576" s="604"/>
      <c r="AF576" s="604"/>
      <c r="AG576" s="604"/>
      <c r="AH576" s="604"/>
      <c r="AI576" s="604"/>
      <c r="AJ576" s="604"/>
      <c r="AK576" s="604"/>
      <c r="AL576" s="604"/>
      <c r="AM576" s="604"/>
      <c r="AN576" s="604"/>
      <c r="AO576" s="605"/>
    </row>
    <row r="577" spans="5:41" hidden="1">
      <c r="E577" s="603"/>
      <c r="F577" s="604"/>
      <c r="G577" s="604"/>
      <c r="H577" s="604"/>
      <c r="I577" s="604"/>
      <c r="J577" s="604"/>
      <c r="K577" s="604"/>
      <c r="L577" s="604"/>
      <c r="M577" s="604"/>
      <c r="N577" s="604"/>
      <c r="O577" s="604"/>
      <c r="P577" s="604"/>
      <c r="Q577" s="604"/>
      <c r="R577" s="604"/>
      <c r="S577" s="604"/>
      <c r="T577" s="604"/>
      <c r="U577" s="604"/>
      <c r="V577" s="604"/>
      <c r="W577" s="604"/>
      <c r="X577" s="604"/>
      <c r="Y577" s="604"/>
      <c r="Z577" s="604"/>
      <c r="AA577" s="604"/>
      <c r="AB577" s="604"/>
      <c r="AC577" s="604"/>
      <c r="AD577" s="604"/>
      <c r="AE577" s="604"/>
      <c r="AF577" s="604"/>
      <c r="AG577" s="604"/>
      <c r="AH577" s="604"/>
      <c r="AI577" s="604"/>
      <c r="AJ577" s="604"/>
      <c r="AK577" s="604"/>
      <c r="AL577" s="604"/>
      <c r="AM577" s="604"/>
      <c r="AN577" s="604"/>
      <c r="AO577" s="605"/>
    </row>
    <row r="578" spans="5:41" hidden="1">
      <c r="E578" s="603"/>
      <c r="F578" s="604"/>
      <c r="G578" s="604"/>
      <c r="H578" s="604"/>
      <c r="I578" s="604"/>
      <c r="J578" s="604"/>
      <c r="K578" s="604"/>
      <c r="L578" s="604"/>
      <c r="M578" s="604"/>
      <c r="N578" s="604"/>
      <c r="O578" s="604"/>
      <c r="P578" s="604"/>
      <c r="Q578" s="604"/>
      <c r="R578" s="604"/>
      <c r="S578" s="604"/>
      <c r="T578" s="604"/>
      <c r="U578" s="604"/>
      <c r="V578" s="604"/>
      <c r="W578" s="604"/>
      <c r="X578" s="604"/>
      <c r="Y578" s="604"/>
      <c r="Z578" s="604"/>
      <c r="AA578" s="604"/>
      <c r="AB578" s="604"/>
      <c r="AC578" s="604"/>
      <c r="AD578" s="604"/>
      <c r="AE578" s="604"/>
      <c r="AF578" s="604"/>
      <c r="AG578" s="604"/>
      <c r="AH578" s="604"/>
      <c r="AI578" s="604"/>
      <c r="AJ578" s="604"/>
      <c r="AK578" s="604"/>
      <c r="AL578" s="604"/>
      <c r="AM578" s="604"/>
      <c r="AN578" s="604"/>
      <c r="AO578" s="605"/>
    </row>
    <row r="579" spans="5:41" hidden="1">
      <c r="E579" s="603"/>
      <c r="F579" s="604"/>
      <c r="G579" s="604"/>
      <c r="H579" s="604"/>
      <c r="I579" s="604"/>
      <c r="J579" s="604"/>
      <c r="K579" s="604"/>
      <c r="L579" s="604"/>
      <c r="M579" s="604"/>
      <c r="N579" s="604"/>
      <c r="O579" s="604"/>
      <c r="P579" s="604"/>
      <c r="Q579" s="604"/>
      <c r="R579" s="604"/>
      <c r="S579" s="604"/>
      <c r="T579" s="604"/>
      <c r="U579" s="604"/>
      <c r="V579" s="604"/>
      <c r="W579" s="604"/>
      <c r="X579" s="604"/>
      <c r="Y579" s="604"/>
      <c r="Z579" s="604"/>
      <c r="AA579" s="604"/>
      <c r="AB579" s="604"/>
      <c r="AC579" s="604"/>
      <c r="AD579" s="604"/>
      <c r="AE579" s="604"/>
      <c r="AF579" s="604"/>
      <c r="AG579" s="604"/>
      <c r="AH579" s="604"/>
      <c r="AI579" s="604"/>
      <c r="AJ579" s="604"/>
      <c r="AK579" s="604"/>
      <c r="AL579" s="604"/>
      <c r="AM579" s="604"/>
      <c r="AN579" s="604"/>
      <c r="AO579" s="605"/>
    </row>
    <row r="580" spans="5:41" hidden="1">
      <c r="E580" s="603"/>
      <c r="F580" s="604"/>
      <c r="G580" s="604"/>
      <c r="H580" s="604"/>
      <c r="I580" s="604"/>
      <c r="J580" s="604"/>
      <c r="K580" s="604"/>
      <c r="L580" s="604"/>
      <c r="M580" s="604"/>
      <c r="N580" s="604"/>
      <c r="O580" s="604"/>
      <c r="P580" s="604"/>
      <c r="Q580" s="604"/>
      <c r="R580" s="604"/>
      <c r="S580" s="604"/>
      <c r="T580" s="604"/>
      <c r="U580" s="604"/>
      <c r="V580" s="604"/>
      <c r="W580" s="604"/>
      <c r="X580" s="604"/>
      <c r="Y580" s="604"/>
      <c r="Z580" s="604"/>
      <c r="AA580" s="604"/>
      <c r="AB580" s="604"/>
      <c r="AC580" s="604"/>
      <c r="AD580" s="604"/>
      <c r="AE580" s="604"/>
      <c r="AF580" s="604"/>
      <c r="AG580" s="604"/>
      <c r="AH580" s="604"/>
      <c r="AI580" s="604"/>
      <c r="AJ580" s="604"/>
      <c r="AK580" s="604"/>
      <c r="AL580" s="604"/>
      <c r="AM580" s="604"/>
      <c r="AN580" s="604"/>
      <c r="AO580" s="605"/>
    </row>
    <row r="581" spans="5:41" hidden="1">
      <c r="E581" s="603"/>
      <c r="F581" s="604"/>
      <c r="G581" s="604"/>
      <c r="H581" s="604"/>
      <c r="I581" s="604"/>
      <c r="J581" s="604"/>
      <c r="K581" s="604"/>
      <c r="L581" s="604"/>
      <c r="M581" s="604"/>
      <c r="N581" s="604"/>
      <c r="O581" s="604"/>
      <c r="P581" s="604"/>
      <c r="Q581" s="604"/>
      <c r="R581" s="604"/>
      <c r="S581" s="604"/>
      <c r="T581" s="604"/>
      <c r="U581" s="604"/>
      <c r="V581" s="604"/>
      <c r="W581" s="604"/>
      <c r="X581" s="604"/>
      <c r="Y581" s="604"/>
      <c r="Z581" s="604"/>
      <c r="AA581" s="604"/>
      <c r="AB581" s="604"/>
      <c r="AC581" s="604"/>
      <c r="AD581" s="604"/>
      <c r="AE581" s="604"/>
      <c r="AF581" s="604"/>
      <c r="AG581" s="604"/>
      <c r="AH581" s="604"/>
      <c r="AI581" s="604"/>
      <c r="AJ581" s="604"/>
      <c r="AK581" s="604"/>
      <c r="AL581" s="604"/>
      <c r="AM581" s="604"/>
      <c r="AN581" s="604"/>
      <c r="AO581" s="605"/>
    </row>
    <row r="582" spans="5:41" hidden="1">
      <c r="E582" s="603"/>
      <c r="F582" s="604"/>
      <c r="G582" s="604"/>
      <c r="H582" s="604"/>
      <c r="I582" s="604"/>
      <c r="J582" s="604"/>
      <c r="K582" s="604"/>
      <c r="L582" s="604"/>
      <c r="M582" s="604"/>
      <c r="N582" s="604"/>
      <c r="O582" s="604"/>
      <c r="P582" s="604"/>
      <c r="Q582" s="604"/>
      <c r="R582" s="604"/>
      <c r="S582" s="604"/>
      <c r="T582" s="604"/>
      <c r="U582" s="604"/>
      <c r="V582" s="604"/>
      <c r="W582" s="604"/>
      <c r="X582" s="604"/>
      <c r="Y582" s="604"/>
      <c r="Z582" s="604"/>
      <c r="AA582" s="604"/>
      <c r="AB582" s="604"/>
      <c r="AC582" s="604"/>
      <c r="AD582" s="604"/>
      <c r="AE582" s="604"/>
      <c r="AF582" s="604"/>
      <c r="AG582" s="604"/>
      <c r="AH582" s="604"/>
      <c r="AI582" s="604"/>
      <c r="AJ582" s="604"/>
      <c r="AK582" s="604"/>
      <c r="AL582" s="604"/>
      <c r="AM582" s="604"/>
      <c r="AN582" s="604"/>
      <c r="AO582" s="605"/>
    </row>
    <row r="583" spans="5:41" hidden="1">
      <c r="E583" s="603"/>
      <c r="F583" s="604"/>
      <c r="G583" s="604"/>
      <c r="H583" s="604"/>
      <c r="I583" s="604"/>
      <c r="J583" s="604"/>
      <c r="K583" s="604"/>
      <c r="L583" s="604"/>
      <c r="M583" s="604"/>
      <c r="N583" s="604"/>
      <c r="O583" s="604"/>
      <c r="P583" s="604"/>
      <c r="Q583" s="604"/>
      <c r="R583" s="604"/>
      <c r="S583" s="604"/>
      <c r="T583" s="604"/>
      <c r="U583" s="604"/>
      <c r="V583" s="604"/>
      <c r="W583" s="604"/>
      <c r="X583" s="604"/>
      <c r="Y583" s="604"/>
      <c r="Z583" s="604"/>
      <c r="AA583" s="604"/>
      <c r="AB583" s="604"/>
      <c r="AC583" s="604"/>
      <c r="AD583" s="604"/>
      <c r="AE583" s="604"/>
      <c r="AF583" s="604"/>
      <c r="AG583" s="604"/>
      <c r="AH583" s="604"/>
      <c r="AI583" s="604"/>
      <c r="AJ583" s="604"/>
      <c r="AK583" s="604"/>
      <c r="AL583" s="604"/>
      <c r="AM583" s="604"/>
      <c r="AN583" s="604"/>
      <c r="AO583" s="605"/>
    </row>
    <row r="584" spans="5:41" hidden="1">
      <c r="E584" s="603"/>
      <c r="F584" s="604"/>
      <c r="G584" s="604"/>
      <c r="H584" s="604"/>
      <c r="I584" s="604"/>
      <c r="J584" s="604"/>
      <c r="K584" s="604"/>
      <c r="L584" s="604"/>
      <c r="M584" s="604"/>
      <c r="N584" s="604"/>
      <c r="O584" s="604"/>
      <c r="P584" s="604"/>
      <c r="Q584" s="604"/>
      <c r="R584" s="604"/>
      <c r="S584" s="604"/>
      <c r="T584" s="604"/>
      <c r="U584" s="604"/>
      <c r="V584" s="604"/>
      <c r="W584" s="604"/>
      <c r="X584" s="604"/>
      <c r="Y584" s="604"/>
      <c r="Z584" s="604"/>
      <c r="AA584" s="604"/>
      <c r="AB584" s="604"/>
      <c r="AC584" s="604"/>
      <c r="AD584" s="604"/>
      <c r="AE584" s="604"/>
      <c r="AF584" s="604"/>
      <c r="AG584" s="604"/>
      <c r="AH584" s="604"/>
      <c r="AI584" s="604"/>
      <c r="AJ584" s="604"/>
      <c r="AK584" s="604"/>
      <c r="AL584" s="604"/>
      <c r="AM584" s="604"/>
      <c r="AN584" s="604"/>
      <c r="AO584" s="605"/>
    </row>
    <row r="585" spans="5:41" hidden="1">
      <c r="E585" s="603"/>
      <c r="F585" s="604"/>
      <c r="G585" s="604"/>
      <c r="H585" s="604"/>
      <c r="I585" s="604"/>
      <c r="J585" s="604"/>
      <c r="K585" s="604"/>
      <c r="L585" s="604"/>
      <c r="M585" s="604"/>
      <c r="N585" s="604"/>
      <c r="O585" s="604"/>
      <c r="P585" s="604"/>
      <c r="Q585" s="604"/>
      <c r="R585" s="604"/>
      <c r="S585" s="604"/>
      <c r="T585" s="604"/>
      <c r="U585" s="604"/>
      <c r="V585" s="604"/>
      <c r="W585" s="604"/>
      <c r="X585" s="604"/>
      <c r="Y585" s="604"/>
      <c r="Z585" s="604"/>
      <c r="AA585" s="604"/>
      <c r="AB585" s="604"/>
      <c r="AC585" s="604"/>
      <c r="AD585" s="604"/>
      <c r="AE585" s="604"/>
      <c r="AF585" s="604"/>
      <c r="AG585" s="604"/>
      <c r="AH585" s="604"/>
      <c r="AI585" s="604"/>
      <c r="AJ585" s="604"/>
      <c r="AK585" s="604"/>
      <c r="AL585" s="604"/>
      <c r="AM585" s="604"/>
      <c r="AN585" s="604"/>
      <c r="AO585" s="605"/>
    </row>
    <row r="586" spans="5:41" hidden="1">
      <c r="E586" s="603"/>
      <c r="F586" s="604"/>
      <c r="G586" s="604"/>
      <c r="H586" s="604"/>
      <c r="I586" s="604"/>
      <c r="J586" s="604"/>
      <c r="K586" s="604"/>
      <c r="L586" s="604"/>
      <c r="M586" s="604"/>
      <c r="N586" s="604"/>
      <c r="O586" s="604"/>
      <c r="P586" s="604"/>
      <c r="Q586" s="604"/>
      <c r="R586" s="604"/>
      <c r="S586" s="604"/>
      <c r="T586" s="604"/>
      <c r="U586" s="604"/>
      <c r="V586" s="604"/>
      <c r="W586" s="604"/>
      <c r="X586" s="604"/>
      <c r="Y586" s="604"/>
      <c r="Z586" s="604"/>
      <c r="AA586" s="604"/>
      <c r="AB586" s="604"/>
      <c r="AC586" s="604"/>
      <c r="AD586" s="604"/>
      <c r="AE586" s="604"/>
      <c r="AF586" s="604"/>
      <c r="AG586" s="604"/>
      <c r="AH586" s="604"/>
      <c r="AI586" s="604"/>
      <c r="AJ586" s="604"/>
      <c r="AK586" s="604"/>
      <c r="AL586" s="604"/>
      <c r="AM586" s="604"/>
      <c r="AN586" s="604"/>
      <c r="AO586" s="605"/>
    </row>
    <row r="587" spans="5:41" hidden="1">
      <c r="E587" s="603"/>
      <c r="F587" s="604"/>
      <c r="G587" s="604"/>
      <c r="H587" s="604"/>
      <c r="I587" s="604"/>
      <c r="J587" s="604"/>
      <c r="K587" s="604"/>
      <c r="L587" s="604"/>
      <c r="M587" s="604"/>
      <c r="N587" s="604"/>
      <c r="O587" s="604"/>
      <c r="P587" s="604"/>
      <c r="Q587" s="604"/>
      <c r="R587" s="604"/>
      <c r="S587" s="604"/>
      <c r="T587" s="604"/>
      <c r="U587" s="604"/>
      <c r="V587" s="604"/>
      <c r="W587" s="604"/>
      <c r="X587" s="604"/>
      <c r="Y587" s="604"/>
      <c r="Z587" s="604"/>
      <c r="AA587" s="604"/>
      <c r="AB587" s="604"/>
      <c r="AC587" s="604"/>
      <c r="AD587" s="604"/>
      <c r="AE587" s="604"/>
      <c r="AF587" s="604"/>
      <c r="AG587" s="604"/>
      <c r="AH587" s="604"/>
      <c r="AI587" s="604"/>
      <c r="AJ587" s="604"/>
      <c r="AK587" s="604"/>
      <c r="AL587" s="604"/>
      <c r="AM587" s="604"/>
      <c r="AN587" s="604"/>
      <c r="AO587" s="605"/>
    </row>
    <row r="588" spans="5:41" hidden="1">
      <c r="E588" s="603"/>
      <c r="F588" s="604"/>
      <c r="G588" s="604"/>
      <c r="H588" s="604"/>
      <c r="I588" s="604"/>
      <c r="J588" s="604"/>
      <c r="K588" s="604"/>
      <c r="L588" s="604"/>
      <c r="M588" s="604"/>
      <c r="N588" s="604"/>
      <c r="O588" s="604"/>
      <c r="P588" s="604"/>
      <c r="Q588" s="604"/>
      <c r="R588" s="604"/>
      <c r="S588" s="604"/>
      <c r="T588" s="604"/>
      <c r="U588" s="604"/>
      <c r="V588" s="604"/>
      <c r="W588" s="604"/>
      <c r="X588" s="604"/>
      <c r="Y588" s="604"/>
      <c r="Z588" s="604"/>
      <c r="AA588" s="604"/>
      <c r="AB588" s="604"/>
      <c r="AC588" s="604"/>
      <c r="AD588" s="604"/>
      <c r="AE588" s="604"/>
      <c r="AF588" s="604"/>
      <c r="AG588" s="604"/>
      <c r="AH588" s="604"/>
      <c r="AI588" s="604"/>
      <c r="AJ588" s="604"/>
      <c r="AK588" s="604"/>
      <c r="AL588" s="604"/>
      <c r="AM588" s="604"/>
      <c r="AN588" s="604"/>
      <c r="AO588" s="605"/>
    </row>
    <row r="589" spans="5:41" hidden="1">
      <c r="E589" s="603"/>
      <c r="F589" s="604"/>
      <c r="G589" s="604"/>
      <c r="H589" s="604"/>
      <c r="I589" s="604"/>
      <c r="J589" s="604"/>
      <c r="K589" s="604"/>
      <c r="L589" s="604"/>
      <c r="M589" s="604"/>
      <c r="N589" s="604"/>
      <c r="O589" s="604"/>
      <c r="P589" s="604"/>
      <c r="Q589" s="604"/>
      <c r="R589" s="604"/>
      <c r="S589" s="604"/>
      <c r="T589" s="604"/>
      <c r="U589" s="604"/>
      <c r="V589" s="604"/>
      <c r="W589" s="604"/>
      <c r="X589" s="604"/>
      <c r="Y589" s="604"/>
      <c r="Z589" s="604"/>
      <c r="AA589" s="604"/>
      <c r="AB589" s="604"/>
      <c r="AC589" s="604"/>
      <c r="AD589" s="604"/>
      <c r="AE589" s="604"/>
      <c r="AF589" s="604"/>
      <c r="AG589" s="604"/>
      <c r="AH589" s="604"/>
      <c r="AI589" s="604"/>
      <c r="AJ589" s="604"/>
      <c r="AK589" s="604"/>
      <c r="AL589" s="604"/>
      <c r="AM589" s="604"/>
      <c r="AN589" s="604"/>
      <c r="AO589" s="605"/>
    </row>
    <row r="590" spans="5:41" hidden="1">
      <c r="E590" s="603"/>
      <c r="F590" s="604"/>
      <c r="G590" s="604"/>
      <c r="H590" s="604"/>
      <c r="I590" s="604"/>
      <c r="J590" s="604"/>
      <c r="K590" s="604"/>
      <c r="L590" s="604"/>
      <c r="M590" s="604"/>
      <c r="N590" s="604"/>
      <c r="O590" s="604"/>
      <c r="P590" s="604"/>
      <c r="Q590" s="604"/>
      <c r="R590" s="604"/>
      <c r="S590" s="604"/>
      <c r="T590" s="604"/>
      <c r="U590" s="604"/>
      <c r="V590" s="604"/>
      <c r="W590" s="604"/>
      <c r="X590" s="604"/>
      <c r="Y590" s="604"/>
      <c r="Z590" s="604"/>
      <c r="AA590" s="604"/>
      <c r="AB590" s="604"/>
      <c r="AC590" s="604"/>
      <c r="AD590" s="604"/>
      <c r="AE590" s="604"/>
      <c r="AF590" s="604"/>
      <c r="AG590" s="604"/>
      <c r="AH590" s="604"/>
      <c r="AI590" s="604"/>
      <c r="AJ590" s="604"/>
      <c r="AK590" s="604"/>
      <c r="AL590" s="604"/>
      <c r="AM590" s="604"/>
      <c r="AN590" s="604"/>
      <c r="AO590" s="605"/>
    </row>
    <row r="591" spans="5:41" hidden="1">
      <c r="E591" s="603"/>
      <c r="F591" s="604"/>
      <c r="G591" s="604"/>
      <c r="H591" s="604"/>
      <c r="I591" s="604"/>
      <c r="J591" s="604"/>
      <c r="K591" s="604"/>
      <c r="L591" s="604"/>
      <c r="M591" s="604"/>
      <c r="N591" s="604"/>
      <c r="O591" s="604"/>
      <c r="P591" s="604"/>
      <c r="Q591" s="604"/>
      <c r="R591" s="604"/>
      <c r="S591" s="604"/>
      <c r="T591" s="604"/>
      <c r="U591" s="604"/>
      <c r="V591" s="604"/>
      <c r="W591" s="604"/>
      <c r="X591" s="604"/>
      <c r="Y591" s="604"/>
      <c r="Z591" s="604"/>
      <c r="AA591" s="604"/>
      <c r="AB591" s="604"/>
      <c r="AC591" s="604"/>
      <c r="AD591" s="604"/>
      <c r="AE591" s="604"/>
      <c r="AF591" s="604"/>
      <c r="AG591" s="604"/>
      <c r="AH591" s="604"/>
      <c r="AI591" s="604"/>
      <c r="AJ591" s="604"/>
      <c r="AK591" s="604"/>
      <c r="AL591" s="604"/>
      <c r="AM591" s="604"/>
      <c r="AN591" s="604"/>
      <c r="AO591" s="605"/>
    </row>
    <row r="592" spans="5:41" hidden="1">
      <c r="E592" s="603"/>
      <c r="F592" s="604"/>
      <c r="G592" s="604"/>
      <c r="H592" s="604"/>
      <c r="I592" s="604"/>
      <c r="J592" s="604"/>
      <c r="K592" s="604"/>
      <c r="L592" s="604"/>
      <c r="M592" s="604"/>
      <c r="N592" s="604"/>
      <c r="O592" s="604"/>
      <c r="P592" s="604"/>
      <c r="Q592" s="604"/>
      <c r="R592" s="604"/>
      <c r="S592" s="604"/>
      <c r="T592" s="604"/>
      <c r="U592" s="604"/>
      <c r="V592" s="604"/>
      <c r="W592" s="604"/>
      <c r="X592" s="604"/>
      <c r="Y592" s="604"/>
      <c r="Z592" s="604"/>
      <c r="AA592" s="604"/>
      <c r="AB592" s="604"/>
      <c r="AC592" s="604"/>
      <c r="AD592" s="604"/>
      <c r="AE592" s="604"/>
      <c r="AF592" s="604"/>
      <c r="AG592" s="604"/>
      <c r="AH592" s="604"/>
      <c r="AI592" s="604"/>
      <c r="AJ592" s="604"/>
      <c r="AK592" s="604"/>
      <c r="AL592" s="604"/>
      <c r="AM592" s="604"/>
      <c r="AN592" s="604"/>
      <c r="AO592" s="605"/>
    </row>
    <row r="593" spans="5:41" hidden="1">
      <c r="E593" s="603"/>
      <c r="F593" s="604"/>
      <c r="G593" s="604"/>
      <c r="H593" s="604"/>
      <c r="I593" s="604"/>
      <c r="J593" s="604"/>
      <c r="K593" s="604"/>
      <c r="L593" s="604"/>
      <c r="M593" s="604"/>
      <c r="N593" s="604"/>
      <c r="O593" s="604"/>
      <c r="P593" s="604"/>
      <c r="Q593" s="604"/>
      <c r="R593" s="604"/>
      <c r="S593" s="604"/>
      <c r="T593" s="604"/>
      <c r="U593" s="604"/>
      <c r="V593" s="604"/>
      <c r="W593" s="604"/>
      <c r="X593" s="604"/>
      <c r="Y593" s="604"/>
      <c r="Z593" s="604"/>
      <c r="AA593" s="604"/>
      <c r="AB593" s="604"/>
      <c r="AC593" s="604"/>
      <c r="AD593" s="604"/>
      <c r="AE593" s="604"/>
      <c r="AF593" s="604"/>
      <c r="AG593" s="604"/>
      <c r="AH593" s="604"/>
      <c r="AI593" s="604"/>
      <c r="AJ593" s="604"/>
      <c r="AK593" s="604"/>
      <c r="AL593" s="604"/>
      <c r="AM593" s="604"/>
      <c r="AN593" s="604"/>
      <c r="AO593" s="605"/>
    </row>
    <row r="594" spans="5:41" hidden="1">
      <c r="E594" s="603"/>
      <c r="F594" s="604"/>
      <c r="G594" s="604"/>
      <c r="H594" s="604"/>
      <c r="I594" s="604"/>
      <c r="J594" s="604"/>
      <c r="K594" s="604"/>
      <c r="L594" s="604"/>
      <c r="M594" s="604"/>
      <c r="N594" s="604"/>
      <c r="O594" s="604"/>
      <c r="P594" s="604"/>
      <c r="Q594" s="604"/>
      <c r="R594" s="604"/>
      <c r="S594" s="604"/>
      <c r="T594" s="604"/>
      <c r="U594" s="604"/>
      <c r="V594" s="604"/>
      <c r="W594" s="604"/>
      <c r="X594" s="604"/>
      <c r="Y594" s="604"/>
      <c r="Z594" s="604"/>
      <c r="AA594" s="604"/>
      <c r="AB594" s="604"/>
      <c r="AC594" s="604"/>
      <c r="AD594" s="604"/>
      <c r="AE594" s="604"/>
      <c r="AF594" s="604"/>
      <c r="AG594" s="604"/>
      <c r="AH594" s="604"/>
      <c r="AI594" s="604"/>
      <c r="AJ594" s="604"/>
      <c r="AK594" s="604"/>
      <c r="AL594" s="604"/>
      <c r="AM594" s="604"/>
      <c r="AN594" s="604"/>
      <c r="AO594" s="605"/>
    </row>
    <row r="595" spans="5:41" hidden="1">
      <c r="E595" s="603"/>
      <c r="F595" s="604"/>
      <c r="G595" s="604"/>
      <c r="H595" s="604"/>
      <c r="I595" s="604"/>
      <c r="J595" s="604"/>
      <c r="K595" s="604"/>
      <c r="L595" s="604"/>
      <c r="M595" s="604"/>
      <c r="N595" s="604"/>
      <c r="O595" s="604"/>
      <c r="P595" s="604"/>
      <c r="Q595" s="604"/>
      <c r="R595" s="604"/>
      <c r="S595" s="604"/>
      <c r="T595" s="604"/>
      <c r="U595" s="604"/>
      <c r="V595" s="604"/>
      <c r="W595" s="604"/>
      <c r="X595" s="604"/>
      <c r="Y595" s="604"/>
      <c r="Z595" s="604"/>
      <c r="AA595" s="604"/>
      <c r="AB595" s="604"/>
      <c r="AC595" s="604"/>
      <c r="AD595" s="604"/>
      <c r="AE595" s="604"/>
      <c r="AF595" s="604"/>
      <c r="AG595" s="604"/>
      <c r="AH595" s="604"/>
      <c r="AI595" s="604"/>
      <c r="AJ595" s="604"/>
      <c r="AK595" s="604"/>
      <c r="AL595" s="604"/>
      <c r="AM595" s="604"/>
      <c r="AN595" s="604"/>
      <c r="AO595" s="605"/>
    </row>
    <row r="596" spans="5:41" hidden="1">
      <c r="E596" s="603"/>
      <c r="F596" s="604"/>
      <c r="G596" s="604"/>
      <c r="H596" s="604"/>
      <c r="I596" s="604"/>
      <c r="J596" s="604"/>
      <c r="K596" s="604"/>
      <c r="L596" s="604"/>
      <c r="M596" s="604"/>
      <c r="N596" s="604"/>
      <c r="O596" s="604"/>
      <c r="P596" s="604"/>
      <c r="Q596" s="604"/>
      <c r="R596" s="604"/>
      <c r="S596" s="604"/>
      <c r="T596" s="604"/>
      <c r="U596" s="604"/>
      <c r="V596" s="604"/>
      <c r="W596" s="604"/>
      <c r="X596" s="604"/>
      <c r="Y596" s="604"/>
      <c r="Z596" s="604"/>
      <c r="AA596" s="604"/>
      <c r="AB596" s="604"/>
      <c r="AC596" s="604"/>
      <c r="AD596" s="604"/>
      <c r="AE596" s="604"/>
      <c r="AF596" s="604"/>
      <c r="AG596" s="604"/>
      <c r="AH596" s="604"/>
      <c r="AI596" s="604"/>
      <c r="AJ596" s="604"/>
      <c r="AK596" s="604"/>
      <c r="AL596" s="604"/>
      <c r="AM596" s="604"/>
      <c r="AN596" s="604"/>
      <c r="AO596" s="605"/>
    </row>
    <row r="597" spans="5:41" hidden="1">
      <c r="E597" s="603"/>
      <c r="F597" s="604"/>
      <c r="G597" s="604"/>
      <c r="H597" s="604"/>
      <c r="I597" s="604"/>
      <c r="J597" s="604"/>
      <c r="K597" s="604"/>
      <c r="L597" s="604"/>
      <c r="M597" s="604"/>
      <c r="N597" s="604"/>
      <c r="O597" s="604"/>
      <c r="P597" s="604"/>
      <c r="Q597" s="604"/>
      <c r="R597" s="604"/>
      <c r="S597" s="604"/>
      <c r="T597" s="604"/>
      <c r="U597" s="604"/>
      <c r="V597" s="604"/>
      <c r="W597" s="604"/>
      <c r="X597" s="604"/>
      <c r="Y597" s="604"/>
      <c r="Z597" s="604"/>
      <c r="AA597" s="604"/>
      <c r="AB597" s="604"/>
      <c r="AC597" s="604"/>
      <c r="AD597" s="604"/>
      <c r="AE597" s="604"/>
      <c r="AF597" s="604"/>
      <c r="AG597" s="604"/>
      <c r="AH597" s="604"/>
      <c r="AI597" s="604"/>
      <c r="AJ597" s="604"/>
      <c r="AK597" s="604"/>
      <c r="AL597" s="604"/>
      <c r="AM597" s="604"/>
      <c r="AN597" s="604"/>
      <c r="AO597" s="605"/>
    </row>
    <row r="598" spans="5:41" hidden="1">
      <c r="E598" s="603"/>
      <c r="F598" s="604"/>
      <c r="G598" s="604"/>
      <c r="H598" s="604"/>
      <c r="I598" s="604"/>
      <c r="J598" s="604"/>
      <c r="K598" s="604"/>
      <c r="L598" s="604"/>
      <c r="M598" s="604"/>
      <c r="N598" s="604"/>
      <c r="O598" s="604"/>
      <c r="P598" s="604"/>
      <c r="Q598" s="604"/>
      <c r="R598" s="604"/>
      <c r="S598" s="604"/>
      <c r="T598" s="604"/>
      <c r="U598" s="604"/>
      <c r="V598" s="604"/>
      <c r="W598" s="604"/>
      <c r="X598" s="604"/>
      <c r="Y598" s="604"/>
      <c r="Z598" s="604"/>
      <c r="AA598" s="604"/>
      <c r="AB598" s="604"/>
      <c r="AC598" s="604"/>
      <c r="AD598" s="604"/>
      <c r="AE598" s="604"/>
      <c r="AF598" s="604"/>
      <c r="AG598" s="604"/>
      <c r="AH598" s="604"/>
      <c r="AI598" s="604"/>
      <c r="AJ598" s="604"/>
      <c r="AK598" s="604"/>
      <c r="AL598" s="604"/>
      <c r="AM598" s="604"/>
      <c r="AN598" s="604"/>
      <c r="AO598" s="605"/>
    </row>
    <row r="599" spans="5:41" hidden="1">
      <c r="E599" s="603"/>
      <c r="F599" s="604"/>
      <c r="G599" s="604"/>
      <c r="H599" s="604"/>
      <c r="I599" s="604"/>
      <c r="J599" s="604"/>
      <c r="K599" s="604"/>
      <c r="L599" s="604"/>
      <c r="M599" s="604"/>
      <c r="N599" s="604"/>
      <c r="O599" s="604"/>
      <c r="P599" s="604"/>
      <c r="Q599" s="604"/>
      <c r="R599" s="604"/>
      <c r="S599" s="604"/>
      <c r="T599" s="604"/>
      <c r="U599" s="604"/>
      <c r="V599" s="604"/>
      <c r="W599" s="604"/>
      <c r="X599" s="604"/>
      <c r="Y599" s="604"/>
      <c r="Z599" s="604"/>
      <c r="AA599" s="604"/>
      <c r="AB599" s="604"/>
      <c r="AC599" s="604"/>
      <c r="AD599" s="604"/>
      <c r="AE599" s="604"/>
      <c r="AF599" s="604"/>
      <c r="AG599" s="604"/>
      <c r="AH599" s="604"/>
      <c r="AI599" s="604"/>
      <c r="AJ599" s="604"/>
      <c r="AK599" s="604"/>
      <c r="AL599" s="604"/>
      <c r="AM599" s="604"/>
      <c r="AN599" s="604"/>
      <c r="AO599" s="605"/>
    </row>
    <row r="600" spans="5:41" hidden="1">
      <c r="E600" s="603"/>
      <c r="F600" s="604"/>
      <c r="G600" s="604"/>
      <c r="H600" s="604"/>
      <c r="I600" s="604"/>
      <c r="J600" s="604"/>
      <c r="K600" s="604"/>
      <c r="L600" s="604"/>
      <c r="M600" s="604"/>
      <c r="N600" s="604"/>
      <c r="O600" s="604"/>
      <c r="P600" s="604"/>
      <c r="Q600" s="604"/>
      <c r="R600" s="604"/>
      <c r="S600" s="604"/>
      <c r="T600" s="604"/>
      <c r="U600" s="604"/>
      <c r="V600" s="604"/>
      <c r="W600" s="604"/>
      <c r="X600" s="604"/>
      <c r="Y600" s="604"/>
      <c r="Z600" s="604"/>
      <c r="AA600" s="604"/>
      <c r="AB600" s="604"/>
      <c r="AC600" s="604"/>
      <c r="AD600" s="604"/>
      <c r="AE600" s="604"/>
      <c r="AF600" s="604"/>
      <c r="AG600" s="604"/>
      <c r="AH600" s="604"/>
      <c r="AI600" s="604"/>
      <c r="AJ600" s="604"/>
      <c r="AK600" s="604"/>
      <c r="AL600" s="604"/>
      <c r="AM600" s="604"/>
      <c r="AN600" s="604"/>
      <c r="AO600" s="605"/>
    </row>
    <row r="601" spans="5:41" hidden="1">
      <c r="E601" s="603"/>
      <c r="F601" s="604"/>
      <c r="G601" s="604"/>
      <c r="H601" s="604"/>
      <c r="I601" s="604"/>
      <c r="J601" s="604"/>
      <c r="K601" s="604"/>
      <c r="L601" s="604"/>
      <c r="M601" s="604"/>
      <c r="N601" s="604"/>
      <c r="O601" s="604"/>
      <c r="P601" s="604"/>
      <c r="Q601" s="604"/>
      <c r="R601" s="604"/>
      <c r="S601" s="604"/>
      <c r="T601" s="604"/>
      <c r="U601" s="604"/>
      <c r="V601" s="604"/>
      <c r="W601" s="604"/>
      <c r="X601" s="604"/>
      <c r="Y601" s="604"/>
      <c r="Z601" s="604"/>
      <c r="AA601" s="604"/>
      <c r="AB601" s="604"/>
      <c r="AC601" s="604"/>
      <c r="AD601" s="604"/>
      <c r="AE601" s="604"/>
      <c r="AF601" s="604"/>
      <c r="AG601" s="604"/>
      <c r="AH601" s="604"/>
      <c r="AI601" s="604"/>
      <c r="AJ601" s="604"/>
      <c r="AK601" s="604"/>
      <c r="AL601" s="604"/>
      <c r="AM601" s="604"/>
      <c r="AN601" s="604"/>
      <c r="AO601" s="605"/>
    </row>
    <row r="602" spans="5:41" hidden="1">
      <c r="E602" s="603"/>
      <c r="F602" s="604"/>
      <c r="G602" s="604"/>
      <c r="H602" s="604"/>
      <c r="I602" s="604"/>
      <c r="J602" s="604"/>
      <c r="K602" s="604"/>
      <c r="L602" s="604"/>
      <c r="M602" s="604"/>
      <c r="N602" s="604"/>
      <c r="O602" s="604"/>
      <c r="P602" s="604"/>
      <c r="Q602" s="604"/>
      <c r="R602" s="604"/>
      <c r="S602" s="604"/>
      <c r="T602" s="604"/>
      <c r="U602" s="604"/>
      <c r="V602" s="604"/>
      <c r="W602" s="604"/>
      <c r="X602" s="604"/>
      <c r="Y602" s="604"/>
      <c r="Z602" s="604"/>
      <c r="AA602" s="604"/>
      <c r="AB602" s="604"/>
      <c r="AC602" s="604"/>
      <c r="AD602" s="604"/>
      <c r="AE602" s="604"/>
      <c r="AF602" s="604"/>
      <c r="AG602" s="604"/>
      <c r="AH602" s="604"/>
      <c r="AI602" s="604"/>
      <c r="AJ602" s="604"/>
      <c r="AK602" s="604"/>
      <c r="AL602" s="604"/>
      <c r="AM602" s="604"/>
      <c r="AN602" s="604"/>
      <c r="AO602" s="605"/>
    </row>
    <row r="603" spans="5:41" hidden="1">
      <c r="E603" s="603"/>
      <c r="F603" s="604"/>
      <c r="G603" s="604"/>
      <c r="H603" s="604"/>
      <c r="I603" s="604"/>
      <c r="J603" s="604"/>
      <c r="K603" s="604"/>
      <c r="L603" s="604"/>
      <c r="M603" s="604"/>
      <c r="N603" s="604"/>
      <c r="O603" s="604"/>
      <c r="P603" s="604"/>
      <c r="Q603" s="604"/>
      <c r="R603" s="604"/>
      <c r="S603" s="604"/>
      <c r="T603" s="604"/>
      <c r="U603" s="604"/>
      <c r="V603" s="604"/>
      <c r="W603" s="604"/>
      <c r="X603" s="604"/>
      <c r="Y603" s="604"/>
      <c r="Z603" s="604"/>
      <c r="AA603" s="604"/>
      <c r="AB603" s="604"/>
      <c r="AC603" s="604"/>
      <c r="AD603" s="604"/>
      <c r="AE603" s="604"/>
      <c r="AF603" s="604"/>
      <c r="AG603" s="604"/>
      <c r="AH603" s="604"/>
      <c r="AI603" s="604"/>
      <c r="AJ603" s="604"/>
      <c r="AK603" s="604"/>
      <c r="AL603" s="604"/>
      <c r="AM603" s="604"/>
      <c r="AN603" s="604"/>
      <c r="AO603" s="605"/>
    </row>
    <row r="604" spans="5:41" hidden="1">
      <c r="E604" s="603"/>
      <c r="F604" s="604"/>
      <c r="G604" s="604"/>
      <c r="H604" s="604"/>
      <c r="I604" s="604"/>
      <c r="J604" s="604"/>
      <c r="K604" s="604"/>
      <c r="L604" s="604"/>
      <c r="M604" s="604"/>
      <c r="N604" s="604"/>
      <c r="O604" s="604"/>
      <c r="P604" s="604"/>
      <c r="Q604" s="604"/>
      <c r="R604" s="604"/>
      <c r="S604" s="604"/>
      <c r="T604" s="604"/>
      <c r="U604" s="604"/>
      <c r="V604" s="604"/>
      <c r="W604" s="604"/>
      <c r="X604" s="604"/>
      <c r="Y604" s="604"/>
      <c r="Z604" s="604"/>
      <c r="AA604" s="604"/>
      <c r="AB604" s="604"/>
      <c r="AC604" s="604"/>
      <c r="AD604" s="604"/>
      <c r="AE604" s="604"/>
      <c r="AF604" s="604"/>
      <c r="AG604" s="604"/>
      <c r="AH604" s="604"/>
      <c r="AI604" s="604"/>
      <c r="AJ604" s="604"/>
      <c r="AK604" s="604"/>
      <c r="AL604" s="604"/>
      <c r="AM604" s="604"/>
      <c r="AN604" s="604"/>
      <c r="AO604" s="605"/>
    </row>
    <row r="605" spans="5:41" hidden="1">
      <c r="E605" s="603"/>
      <c r="F605" s="604"/>
      <c r="G605" s="604"/>
      <c r="H605" s="604"/>
      <c r="I605" s="604"/>
      <c r="J605" s="604"/>
      <c r="K605" s="604"/>
      <c r="L605" s="604"/>
      <c r="M605" s="604"/>
      <c r="N605" s="604"/>
      <c r="O605" s="604"/>
      <c r="P605" s="604"/>
      <c r="Q605" s="604"/>
      <c r="R605" s="604"/>
      <c r="S605" s="604"/>
      <c r="T605" s="604"/>
      <c r="U605" s="604"/>
      <c r="V605" s="604"/>
      <c r="W605" s="604"/>
      <c r="X605" s="604"/>
      <c r="Y605" s="604"/>
      <c r="Z605" s="604"/>
      <c r="AA605" s="604"/>
      <c r="AB605" s="604"/>
      <c r="AC605" s="604"/>
      <c r="AD605" s="604"/>
      <c r="AE605" s="604"/>
      <c r="AF605" s="604"/>
      <c r="AG605" s="604"/>
      <c r="AH605" s="604"/>
      <c r="AI605" s="604"/>
      <c r="AJ605" s="604"/>
      <c r="AK605" s="604"/>
      <c r="AL605" s="604"/>
      <c r="AM605" s="604"/>
      <c r="AN605" s="604"/>
      <c r="AO605" s="605"/>
    </row>
    <row r="606" spans="5:41" hidden="1">
      <c r="E606" s="603"/>
      <c r="F606" s="604"/>
      <c r="G606" s="604"/>
      <c r="H606" s="604"/>
      <c r="I606" s="604"/>
      <c r="J606" s="604"/>
      <c r="K606" s="604"/>
      <c r="L606" s="604"/>
      <c r="M606" s="604"/>
      <c r="N606" s="604"/>
      <c r="O606" s="604"/>
      <c r="P606" s="604"/>
      <c r="Q606" s="604"/>
      <c r="R606" s="604"/>
      <c r="S606" s="604"/>
      <c r="T606" s="604"/>
      <c r="U606" s="604"/>
      <c r="V606" s="604"/>
      <c r="W606" s="604"/>
      <c r="X606" s="604"/>
      <c r="Y606" s="604"/>
      <c r="Z606" s="604"/>
      <c r="AA606" s="604"/>
      <c r="AB606" s="604"/>
      <c r="AC606" s="604"/>
      <c r="AD606" s="604"/>
      <c r="AE606" s="604"/>
      <c r="AF606" s="604"/>
      <c r="AG606" s="604"/>
      <c r="AH606" s="604"/>
      <c r="AI606" s="604"/>
      <c r="AJ606" s="604"/>
      <c r="AK606" s="604"/>
      <c r="AL606" s="604"/>
      <c r="AM606" s="604"/>
      <c r="AN606" s="604"/>
      <c r="AO606" s="605"/>
    </row>
    <row r="607" spans="5:41" hidden="1">
      <c r="E607" s="603"/>
      <c r="F607" s="604"/>
      <c r="G607" s="604"/>
      <c r="H607" s="604"/>
      <c r="I607" s="604"/>
      <c r="J607" s="604"/>
      <c r="K607" s="604"/>
      <c r="L607" s="604"/>
      <c r="M607" s="604"/>
      <c r="N607" s="604"/>
      <c r="O607" s="604"/>
      <c r="P607" s="604"/>
      <c r="Q607" s="604"/>
      <c r="R607" s="604"/>
      <c r="S607" s="604"/>
      <c r="T607" s="604"/>
      <c r="U607" s="604"/>
      <c r="V607" s="604"/>
      <c r="W607" s="604"/>
      <c r="X607" s="604"/>
      <c r="Y607" s="604"/>
      <c r="Z607" s="604"/>
      <c r="AA607" s="604"/>
      <c r="AB607" s="604"/>
      <c r="AC607" s="604"/>
      <c r="AD607" s="604"/>
      <c r="AE607" s="604"/>
      <c r="AF607" s="604"/>
      <c r="AG607" s="604"/>
      <c r="AH607" s="604"/>
      <c r="AI607" s="604"/>
      <c r="AJ607" s="604"/>
      <c r="AK607" s="604"/>
      <c r="AL607" s="604"/>
      <c r="AM607" s="604"/>
      <c r="AN607" s="604"/>
      <c r="AO607" s="605"/>
    </row>
    <row r="608" spans="5:41" hidden="1">
      <c r="E608" s="603"/>
      <c r="F608" s="604"/>
      <c r="G608" s="604"/>
      <c r="H608" s="604"/>
      <c r="I608" s="604"/>
      <c r="J608" s="604"/>
      <c r="K608" s="604"/>
      <c r="L608" s="604"/>
      <c r="M608" s="604"/>
      <c r="N608" s="604"/>
      <c r="O608" s="604"/>
      <c r="P608" s="604"/>
      <c r="Q608" s="604"/>
      <c r="R608" s="604"/>
      <c r="S608" s="604"/>
      <c r="T608" s="604"/>
      <c r="U608" s="604"/>
      <c r="V608" s="604"/>
      <c r="W608" s="604"/>
      <c r="X608" s="604"/>
      <c r="Y608" s="604"/>
      <c r="Z608" s="604"/>
      <c r="AA608" s="604"/>
      <c r="AB608" s="604"/>
      <c r="AC608" s="604"/>
      <c r="AD608" s="604"/>
      <c r="AE608" s="604"/>
      <c r="AF608" s="604"/>
      <c r="AG608" s="604"/>
      <c r="AH608" s="604"/>
      <c r="AI608" s="604"/>
      <c r="AJ608" s="604"/>
      <c r="AK608" s="604"/>
      <c r="AL608" s="604"/>
      <c r="AM608" s="604"/>
      <c r="AN608" s="604"/>
      <c r="AO608" s="605"/>
    </row>
    <row r="609" spans="5:41" hidden="1">
      <c r="E609" s="603"/>
      <c r="F609" s="604"/>
      <c r="G609" s="604"/>
      <c r="H609" s="604"/>
      <c r="I609" s="604"/>
      <c r="J609" s="604"/>
      <c r="K609" s="604"/>
      <c r="L609" s="604"/>
      <c r="M609" s="604"/>
      <c r="N609" s="604"/>
      <c r="O609" s="604"/>
      <c r="P609" s="604"/>
      <c r="Q609" s="604"/>
      <c r="R609" s="604"/>
      <c r="S609" s="604"/>
      <c r="T609" s="604"/>
      <c r="U609" s="604"/>
      <c r="V609" s="604"/>
      <c r="W609" s="604"/>
      <c r="X609" s="604"/>
      <c r="Y609" s="604"/>
      <c r="Z609" s="604"/>
      <c r="AA609" s="604"/>
      <c r="AB609" s="604"/>
      <c r="AC609" s="604"/>
      <c r="AD609" s="604"/>
      <c r="AE609" s="604"/>
      <c r="AF609" s="604"/>
      <c r="AG609" s="604"/>
      <c r="AH609" s="604"/>
      <c r="AI609" s="604"/>
      <c r="AJ609" s="604"/>
      <c r="AK609" s="604"/>
      <c r="AL609" s="604"/>
      <c r="AM609" s="604"/>
      <c r="AN609" s="604"/>
      <c r="AO609" s="605"/>
    </row>
    <row r="610" spans="5:41" hidden="1">
      <c r="E610" s="603"/>
      <c r="F610" s="604"/>
      <c r="G610" s="604"/>
      <c r="H610" s="604"/>
      <c r="I610" s="604"/>
      <c r="J610" s="604"/>
      <c r="K610" s="604"/>
      <c r="L610" s="604"/>
      <c r="M610" s="604"/>
      <c r="N610" s="604"/>
      <c r="O610" s="604"/>
      <c r="P610" s="604"/>
      <c r="Q610" s="604"/>
      <c r="R610" s="604"/>
      <c r="S610" s="604"/>
      <c r="T610" s="604"/>
      <c r="U610" s="604"/>
      <c r="V610" s="604"/>
      <c r="W610" s="604"/>
      <c r="X610" s="604"/>
      <c r="Y610" s="604"/>
      <c r="Z610" s="604"/>
      <c r="AA610" s="604"/>
      <c r="AB610" s="604"/>
      <c r="AC610" s="604"/>
      <c r="AD610" s="604"/>
      <c r="AE610" s="604"/>
      <c r="AF610" s="604"/>
      <c r="AG610" s="604"/>
      <c r="AH610" s="604"/>
      <c r="AI610" s="604"/>
      <c r="AJ610" s="604"/>
      <c r="AK610" s="604"/>
      <c r="AL610" s="604"/>
      <c r="AM610" s="604"/>
      <c r="AN610" s="604"/>
      <c r="AO610" s="605"/>
    </row>
    <row r="611" spans="5:41" hidden="1">
      <c r="E611" s="603"/>
      <c r="F611" s="604"/>
      <c r="G611" s="604"/>
      <c r="H611" s="604"/>
      <c r="I611" s="604"/>
      <c r="J611" s="604"/>
      <c r="K611" s="604"/>
      <c r="L611" s="604"/>
      <c r="M611" s="604"/>
      <c r="N611" s="604"/>
      <c r="O611" s="604"/>
      <c r="P611" s="604"/>
      <c r="Q611" s="604"/>
      <c r="R611" s="604"/>
      <c r="S611" s="604"/>
      <c r="T611" s="604"/>
      <c r="U611" s="604"/>
      <c r="V611" s="604"/>
      <c r="W611" s="604"/>
      <c r="X611" s="604"/>
      <c r="Y611" s="604"/>
      <c r="Z611" s="604"/>
      <c r="AA611" s="604"/>
      <c r="AB611" s="604"/>
      <c r="AC611" s="604"/>
      <c r="AD611" s="604"/>
      <c r="AE611" s="604"/>
      <c r="AF611" s="604"/>
      <c r="AG611" s="604"/>
      <c r="AH611" s="604"/>
      <c r="AI611" s="604"/>
      <c r="AJ611" s="604"/>
      <c r="AK611" s="604"/>
      <c r="AL611" s="604"/>
      <c r="AM611" s="604"/>
      <c r="AN611" s="604"/>
      <c r="AO611" s="605"/>
    </row>
    <row r="612" spans="5:41" hidden="1">
      <c r="E612" s="603"/>
      <c r="F612" s="604"/>
      <c r="G612" s="604"/>
      <c r="H612" s="604"/>
      <c r="I612" s="604"/>
      <c r="J612" s="604"/>
      <c r="K612" s="604"/>
      <c r="L612" s="604"/>
      <c r="M612" s="604"/>
      <c r="N612" s="604"/>
      <c r="O612" s="604"/>
      <c r="P612" s="604"/>
      <c r="Q612" s="604"/>
      <c r="R612" s="604"/>
      <c r="S612" s="604"/>
      <c r="T612" s="604"/>
      <c r="U612" s="604"/>
      <c r="V612" s="604"/>
      <c r="W612" s="604"/>
      <c r="X612" s="604"/>
      <c r="Y612" s="604"/>
      <c r="Z612" s="604"/>
      <c r="AA612" s="604"/>
      <c r="AB612" s="604"/>
      <c r="AC612" s="604"/>
      <c r="AD612" s="604"/>
      <c r="AE612" s="604"/>
      <c r="AF612" s="604"/>
      <c r="AG612" s="604"/>
      <c r="AH612" s="604"/>
      <c r="AI612" s="604"/>
      <c r="AJ612" s="604"/>
      <c r="AK612" s="604"/>
      <c r="AL612" s="604"/>
      <c r="AM612" s="604"/>
      <c r="AN612" s="604"/>
      <c r="AO612" s="605"/>
    </row>
    <row r="613" spans="5:41" hidden="1">
      <c r="E613" s="603"/>
      <c r="F613" s="604"/>
      <c r="G613" s="604"/>
      <c r="H613" s="604"/>
      <c r="I613" s="604"/>
      <c r="J613" s="604"/>
      <c r="K613" s="604"/>
      <c r="L613" s="604"/>
      <c r="M613" s="604"/>
      <c r="N613" s="604"/>
      <c r="O613" s="604"/>
      <c r="P613" s="604"/>
      <c r="Q613" s="604"/>
      <c r="R613" s="604"/>
      <c r="S613" s="604"/>
      <c r="T613" s="604"/>
      <c r="U613" s="604"/>
      <c r="V613" s="604"/>
      <c r="W613" s="604"/>
      <c r="X613" s="604"/>
      <c r="Y613" s="604"/>
      <c r="Z613" s="604"/>
      <c r="AA613" s="604"/>
      <c r="AB613" s="604"/>
      <c r="AC613" s="604"/>
      <c r="AD613" s="604"/>
      <c r="AE613" s="604"/>
      <c r="AF613" s="604"/>
      <c r="AG613" s="604"/>
      <c r="AH613" s="604"/>
      <c r="AI613" s="604"/>
      <c r="AJ613" s="604"/>
      <c r="AK613" s="604"/>
      <c r="AL613" s="604"/>
      <c r="AM613" s="604"/>
      <c r="AN613" s="604"/>
      <c r="AO613" s="605"/>
    </row>
    <row r="614" spans="5:41" hidden="1">
      <c r="E614" s="603"/>
      <c r="F614" s="604"/>
      <c r="G614" s="604"/>
      <c r="H614" s="604"/>
      <c r="I614" s="604"/>
      <c r="J614" s="604"/>
      <c r="K614" s="604"/>
      <c r="L614" s="604"/>
      <c r="M614" s="604"/>
      <c r="N614" s="604"/>
      <c r="O614" s="604"/>
      <c r="P614" s="604"/>
      <c r="Q614" s="604"/>
      <c r="R614" s="604"/>
      <c r="S614" s="604"/>
      <c r="T614" s="604"/>
      <c r="U614" s="604"/>
      <c r="V614" s="604"/>
      <c r="W614" s="604"/>
      <c r="X614" s="604"/>
      <c r="Y614" s="604"/>
      <c r="Z614" s="604"/>
      <c r="AA614" s="604"/>
      <c r="AB614" s="604"/>
      <c r="AC614" s="604"/>
      <c r="AD614" s="604"/>
      <c r="AE614" s="604"/>
      <c r="AF614" s="604"/>
      <c r="AG614" s="604"/>
      <c r="AH614" s="604"/>
      <c r="AI614" s="604"/>
      <c r="AJ614" s="604"/>
      <c r="AK614" s="604"/>
      <c r="AL614" s="604"/>
      <c r="AM614" s="604"/>
      <c r="AN614" s="604"/>
      <c r="AO614" s="605"/>
    </row>
    <row r="615" spans="5:41" hidden="1">
      <c r="E615" s="603"/>
      <c r="F615" s="604"/>
      <c r="G615" s="604"/>
      <c r="H615" s="604"/>
      <c r="I615" s="604"/>
      <c r="J615" s="604"/>
      <c r="K615" s="604"/>
      <c r="L615" s="604"/>
      <c r="M615" s="604"/>
      <c r="N615" s="604"/>
      <c r="O615" s="604"/>
      <c r="P615" s="604"/>
      <c r="Q615" s="604"/>
      <c r="R615" s="604"/>
      <c r="S615" s="604"/>
      <c r="T615" s="604"/>
      <c r="U615" s="604"/>
      <c r="V615" s="604"/>
      <c r="W615" s="604"/>
      <c r="X615" s="604"/>
      <c r="Y615" s="604"/>
      <c r="Z615" s="604"/>
      <c r="AA615" s="604"/>
      <c r="AB615" s="604"/>
      <c r="AC615" s="604"/>
      <c r="AD615" s="604"/>
      <c r="AE615" s="604"/>
      <c r="AF615" s="604"/>
      <c r="AG615" s="604"/>
      <c r="AH615" s="604"/>
      <c r="AI615" s="604"/>
      <c r="AJ615" s="604"/>
      <c r="AK615" s="604"/>
      <c r="AL615" s="604"/>
      <c r="AM615" s="604"/>
      <c r="AN615" s="604"/>
      <c r="AO615" s="605"/>
    </row>
    <row r="616" spans="5:41" hidden="1">
      <c r="E616" s="603"/>
      <c r="F616" s="604"/>
      <c r="G616" s="604"/>
      <c r="H616" s="604"/>
      <c r="I616" s="604"/>
      <c r="J616" s="604"/>
      <c r="K616" s="604"/>
      <c r="L616" s="604"/>
      <c r="M616" s="604"/>
      <c r="N616" s="604"/>
      <c r="O616" s="604"/>
      <c r="P616" s="604"/>
      <c r="Q616" s="604"/>
      <c r="R616" s="604"/>
      <c r="S616" s="604"/>
      <c r="T616" s="604"/>
      <c r="U616" s="604"/>
      <c r="V616" s="604"/>
      <c r="W616" s="604"/>
      <c r="X616" s="604"/>
      <c r="Y616" s="604"/>
      <c r="Z616" s="604"/>
      <c r="AA616" s="604"/>
      <c r="AB616" s="604"/>
      <c r="AC616" s="604"/>
      <c r="AD616" s="604"/>
      <c r="AE616" s="604"/>
      <c r="AF616" s="604"/>
      <c r="AG616" s="604"/>
      <c r="AH616" s="604"/>
      <c r="AI616" s="604"/>
      <c r="AJ616" s="604"/>
      <c r="AK616" s="604"/>
      <c r="AL616" s="604"/>
      <c r="AM616" s="604"/>
      <c r="AN616" s="604"/>
      <c r="AO616" s="605"/>
    </row>
    <row r="617" spans="5:41" hidden="1">
      <c r="E617" s="603"/>
      <c r="F617" s="604"/>
      <c r="G617" s="604"/>
      <c r="H617" s="604"/>
      <c r="I617" s="604"/>
      <c r="J617" s="604"/>
      <c r="K617" s="604"/>
      <c r="L617" s="604"/>
      <c r="M617" s="604"/>
      <c r="N617" s="604"/>
      <c r="O617" s="604"/>
      <c r="P617" s="604"/>
      <c r="Q617" s="604"/>
      <c r="R617" s="604"/>
      <c r="S617" s="604"/>
      <c r="T617" s="604"/>
      <c r="U617" s="604"/>
      <c r="V617" s="604"/>
      <c r="W617" s="604"/>
      <c r="X617" s="604"/>
      <c r="Y617" s="604"/>
      <c r="Z617" s="604"/>
      <c r="AA617" s="604"/>
      <c r="AB617" s="604"/>
      <c r="AC617" s="604"/>
      <c r="AD617" s="604"/>
      <c r="AE617" s="604"/>
      <c r="AF617" s="604"/>
      <c r="AG617" s="604"/>
      <c r="AH617" s="604"/>
      <c r="AI617" s="604"/>
      <c r="AJ617" s="604"/>
      <c r="AK617" s="604"/>
      <c r="AL617" s="604"/>
      <c r="AM617" s="604"/>
      <c r="AN617" s="604"/>
      <c r="AO617" s="605"/>
    </row>
    <row r="618" spans="5:41" hidden="1">
      <c r="E618" s="603"/>
      <c r="F618" s="604"/>
      <c r="G618" s="604"/>
      <c r="H618" s="604"/>
      <c r="I618" s="604"/>
      <c r="J618" s="604"/>
      <c r="K618" s="604"/>
      <c r="L618" s="604"/>
      <c r="M618" s="604"/>
      <c r="N618" s="604"/>
      <c r="O618" s="604"/>
      <c r="P618" s="604"/>
      <c r="Q618" s="604"/>
      <c r="R618" s="604"/>
      <c r="S618" s="604"/>
      <c r="T618" s="604"/>
      <c r="U618" s="604"/>
      <c r="V618" s="604"/>
      <c r="W618" s="604"/>
      <c r="X618" s="604"/>
      <c r="Y618" s="604"/>
      <c r="Z618" s="604"/>
      <c r="AA618" s="604"/>
      <c r="AB618" s="604"/>
      <c r="AC618" s="604"/>
      <c r="AD618" s="604"/>
      <c r="AE618" s="604"/>
      <c r="AF618" s="604"/>
      <c r="AG618" s="604"/>
      <c r="AH618" s="604"/>
      <c r="AI618" s="604"/>
      <c r="AJ618" s="604"/>
      <c r="AK618" s="604"/>
      <c r="AL618" s="604"/>
      <c r="AM618" s="604"/>
      <c r="AN618" s="604"/>
      <c r="AO618" s="605"/>
    </row>
    <row r="619" spans="5:41" hidden="1">
      <c r="E619" s="603"/>
      <c r="F619" s="604"/>
      <c r="G619" s="604"/>
      <c r="H619" s="604"/>
      <c r="I619" s="604"/>
      <c r="J619" s="604"/>
      <c r="K619" s="604"/>
      <c r="L619" s="604"/>
      <c r="M619" s="604"/>
      <c r="N619" s="604"/>
      <c r="O619" s="604"/>
      <c r="P619" s="604"/>
      <c r="Q619" s="604"/>
      <c r="R619" s="604"/>
      <c r="S619" s="604"/>
      <c r="T619" s="604"/>
      <c r="U619" s="604"/>
      <c r="V619" s="604"/>
      <c r="W619" s="604"/>
      <c r="X619" s="604"/>
      <c r="Y619" s="604"/>
      <c r="Z619" s="604"/>
      <c r="AA619" s="604"/>
      <c r="AB619" s="604"/>
      <c r="AC619" s="604"/>
      <c r="AD619" s="604"/>
      <c r="AE619" s="604"/>
      <c r="AF619" s="604"/>
      <c r="AG619" s="604"/>
      <c r="AH619" s="604"/>
      <c r="AI619" s="604"/>
      <c r="AJ619" s="604"/>
      <c r="AK619" s="604"/>
      <c r="AL619" s="604"/>
      <c r="AM619" s="604"/>
      <c r="AN619" s="604"/>
      <c r="AO619" s="605"/>
    </row>
    <row r="620" spans="5:41" hidden="1">
      <c r="E620" s="603"/>
      <c r="F620" s="604"/>
      <c r="G620" s="604"/>
      <c r="H620" s="604"/>
      <c r="I620" s="604"/>
      <c r="J620" s="604"/>
      <c r="K620" s="604"/>
      <c r="L620" s="604"/>
      <c r="M620" s="604"/>
      <c r="N620" s="604"/>
      <c r="O620" s="604"/>
      <c r="P620" s="604"/>
      <c r="Q620" s="604"/>
      <c r="R620" s="604"/>
      <c r="S620" s="604"/>
      <c r="T620" s="604"/>
      <c r="U620" s="604"/>
      <c r="V620" s="604"/>
      <c r="W620" s="604"/>
      <c r="X620" s="604"/>
      <c r="Y620" s="604"/>
      <c r="Z620" s="604"/>
      <c r="AA620" s="604"/>
      <c r="AB620" s="604"/>
      <c r="AC620" s="604"/>
      <c r="AD620" s="604"/>
      <c r="AE620" s="604"/>
      <c r="AF620" s="604"/>
      <c r="AG620" s="604"/>
      <c r="AH620" s="604"/>
      <c r="AI620" s="604"/>
      <c r="AJ620" s="604"/>
      <c r="AK620" s="604"/>
      <c r="AL620" s="604"/>
      <c r="AM620" s="604"/>
      <c r="AN620" s="604"/>
      <c r="AO620" s="605"/>
    </row>
    <row r="621" spans="5:41" hidden="1">
      <c r="E621" s="603"/>
      <c r="F621" s="604"/>
      <c r="G621" s="604"/>
      <c r="H621" s="604"/>
      <c r="I621" s="604"/>
      <c r="J621" s="604"/>
      <c r="K621" s="604"/>
      <c r="L621" s="604"/>
      <c r="M621" s="604"/>
      <c r="N621" s="604"/>
      <c r="O621" s="604"/>
      <c r="P621" s="604"/>
      <c r="Q621" s="604"/>
      <c r="R621" s="604"/>
      <c r="S621" s="604"/>
      <c r="T621" s="604"/>
      <c r="U621" s="604"/>
      <c r="V621" s="604"/>
      <c r="W621" s="604"/>
      <c r="X621" s="604"/>
      <c r="Y621" s="604"/>
      <c r="Z621" s="604"/>
      <c r="AA621" s="604"/>
      <c r="AB621" s="604"/>
      <c r="AC621" s="604"/>
      <c r="AD621" s="604"/>
      <c r="AE621" s="604"/>
      <c r="AF621" s="604"/>
      <c r="AG621" s="604"/>
      <c r="AH621" s="604"/>
      <c r="AI621" s="604"/>
      <c r="AJ621" s="604"/>
      <c r="AK621" s="604"/>
      <c r="AL621" s="604"/>
      <c r="AM621" s="604"/>
      <c r="AN621" s="604"/>
      <c r="AO621" s="605"/>
    </row>
    <row r="622" spans="5:41" hidden="1">
      <c r="E622" s="603"/>
      <c r="F622" s="604"/>
      <c r="G622" s="604"/>
      <c r="H622" s="604"/>
      <c r="I622" s="604"/>
      <c r="J622" s="604"/>
      <c r="K622" s="604"/>
      <c r="L622" s="604"/>
      <c r="M622" s="604"/>
      <c r="N622" s="604"/>
      <c r="O622" s="604"/>
      <c r="P622" s="604"/>
      <c r="Q622" s="604"/>
      <c r="R622" s="604"/>
      <c r="S622" s="604"/>
      <c r="T622" s="604"/>
      <c r="U622" s="604"/>
      <c r="V622" s="604"/>
      <c r="W622" s="604"/>
      <c r="X622" s="604"/>
      <c r="Y622" s="604"/>
      <c r="Z622" s="604"/>
      <c r="AA622" s="604"/>
      <c r="AB622" s="604"/>
      <c r="AC622" s="604"/>
      <c r="AD622" s="604"/>
      <c r="AE622" s="604"/>
      <c r="AF622" s="604"/>
      <c r="AG622" s="604"/>
      <c r="AH622" s="604"/>
      <c r="AI622" s="604"/>
      <c r="AJ622" s="604"/>
      <c r="AK622" s="604"/>
      <c r="AL622" s="604"/>
      <c r="AM622" s="604"/>
      <c r="AN622" s="604"/>
      <c r="AO622" s="605"/>
    </row>
    <row r="623" spans="5:41" hidden="1">
      <c r="E623" s="603"/>
      <c r="F623" s="604"/>
      <c r="G623" s="604"/>
      <c r="H623" s="604"/>
      <c r="I623" s="604"/>
      <c r="J623" s="604"/>
      <c r="K623" s="604"/>
      <c r="L623" s="604"/>
      <c r="M623" s="604"/>
      <c r="N623" s="604"/>
      <c r="O623" s="604"/>
      <c r="P623" s="604"/>
      <c r="Q623" s="604"/>
      <c r="R623" s="604"/>
      <c r="S623" s="604"/>
      <c r="T623" s="604"/>
      <c r="U623" s="604"/>
      <c r="V623" s="604"/>
      <c r="W623" s="604"/>
      <c r="X623" s="604"/>
      <c r="Y623" s="604"/>
      <c r="Z623" s="604"/>
      <c r="AA623" s="604"/>
      <c r="AB623" s="604"/>
      <c r="AC623" s="604"/>
      <c r="AD623" s="604"/>
      <c r="AE623" s="604"/>
      <c r="AF623" s="604"/>
      <c r="AG623" s="604"/>
      <c r="AH623" s="604"/>
      <c r="AI623" s="604"/>
      <c r="AJ623" s="604"/>
      <c r="AK623" s="604"/>
      <c r="AL623" s="604"/>
      <c r="AM623" s="604"/>
      <c r="AN623" s="604"/>
      <c r="AO623" s="605"/>
    </row>
    <row r="624" spans="5:41" hidden="1">
      <c r="E624" s="603"/>
      <c r="F624" s="604"/>
      <c r="G624" s="604"/>
      <c r="H624" s="604"/>
      <c r="I624" s="604"/>
      <c r="J624" s="604"/>
      <c r="K624" s="604"/>
      <c r="L624" s="604"/>
      <c r="M624" s="604"/>
      <c r="N624" s="604"/>
      <c r="O624" s="604"/>
      <c r="P624" s="604"/>
      <c r="Q624" s="604"/>
      <c r="R624" s="604"/>
      <c r="S624" s="604"/>
      <c r="T624" s="604"/>
      <c r="U624" s="604"/>
      <c r="V624" s="604"/>
      <c r="W624" s="604"/>
      <c r="X624" s="604"/>
      <c r="Y624" s="604"/>
      <c r="Z624" s="604"/>
      <c r="AA624" s="604"/>
      <c r="AB624" s="604"/>
      <c r="AC624" s="604"/>
      <c r="AD624" s="604"/>
      <c r="AE624" s="604"/>
      <c r="AF624" s="604"/>
      <c r="AG624" s="604"/>
      <c r="AH624" s="604"/>
      <c r="AI624" s="604"/>
      <c r="AJ624" s="604"/>
      <c r="AK624" s="604"/>
      <c r="AL624" s="604"/>
      <c r="AM624" s="604"/>
      <c r="AN624" s="604"/>
      <c r="AO624" s="605"/>
    </row>
    <row r="625" spans="5:41" hidden="1">
      <c r="E625" s="603"/>
      <c r="F625" s="604"/>
      <c r="G625" s="604"/>
      <c r="H625" s="604"/>
      <c r="I625" s="604"/>
      <c r="J625" s="604"/>
      <c r="K625" s="604"/>
      <c r="L625" s="604"/>
      <c r="M625" s="604"/>
      <c r="N625" s="604"/>
      <c r="O625" s="604"/>
      <c r="P625" s="604"/>
      <c r="Q625" s="604"/>
      <c r="R625" s="604"/>
      <c r="S625" s="604"/>
      <c r="T625" s="604"/>
      <c r="U625" s="604"/>
      <c r="V625" s="604"/>
      <c r="W625" s="604"/>
      <c r="X625" s="604"/>
      <c r="Y625" s="604"/>
      <c r="Z625" s="604"/>
      <c r="AA625" s="604"/>
      <c r="AB625" s="604"/>
      <c r="AC625" s="604"/>
      <c r="AD625" s="604"/>
      <c r="AE625" s="604"/>
      <c r="AF625" s="604"/>
      <c r="AG625" s="604"/>
      <c r="AH625" s="604"/>
      <c r="AI625" s="604"/>
      <c r="AJ625" s="604"/>
      <c r="AK625" s="604"/>
      <c r="AL625" s="604"/>
      <c r="AM625" s="604"/>
      <c r="AN625" s="604"/>
      <c r="AO625" s="605"/>
    </row>
    <row r="626" spans="5:41" hidden="1">
      <c r="E626" s="603"/>
      <c r="F626" s="604"/>
      <c r="G626" s="604"/>
      <c r="H626" s="604"/>
      <c r="I626" s="604"/>
      <c r="J626" s="604"/>
      <c r="K626" s="604"/>
      <c r="L626" s="604"/>
      <c r="M626" s="604"/>
      <c r="N626" s="604"/>
      <c r="O626" s="604"/>
      <c r="P626" s="604"/>
      <c r="Q626" s="604"/>
      <c r="R626" s="604"/>
      <c r="S626" s="604"/>
      <c r="T626" s="604"/>
      <c r="U626" s="604"/>
      <c r="V626" s="604"/>
      <c r="W626" s="604"/>
      <c r="X626" s="604"/>
      <c r="Y626" s="604"/>
      <c r="Z626" s="604"/>
      <c r="AA626" s="604"/>
      <c r="AB626" s="604"/>
      <c r="AC626" s="604"/>
      <c r="AD626" s="604"/>
      <c r="AE626" s="604"/>
      <c r="AF626" s="604"/>
      <c r="AG626" s="604"/>
      <c r="AH626" s="604"/>
      <c r="AI626" s="604"/>
      <c r="AJ626" s="604"/>
      <c r="AK626" s="604"/>
      <c r="AL626" s="604"/>
      <c r="AM626" s="604"/>
      <c r="AN626" s="604"/>
      <c r="AO626" s="605"/>
    </row>
    <row r="627" spans="5:41" hidden="1">
      <c r="E627" s="603"/>
      <c r="F627" s="604"/>
      <c r="G627" s="604"/>
      <c r="H627" s="604"/>
      <c r="I627" s="604"/>
      <c r="J627" s="604"/>
      <c r="K627" s="604"/>
      <c r="L627" s="604"/>
      <c r="M627" s="604"/>
      <c r="N627" s="604"/>
      <c r="O627" s="604"/>
      <c r="P627" s="604"/>
      <c r="Q627" s="604"/>
      <c r="R627" s="604"/>
      <c r="S627" s="604"/>
      <c r="T627" s="604"/>
      <c r="U627" s="604"/>
      <c r="V627" s="604"/>
      <c r="W627" s="604"/>
      <c r="X627" s="604"/>
      <c r="Y627" s="604"/>
      <c r="Z627" s="604"/>
      <c r="AA627" s="604"/>
      <c r="AB627" s="604"/>
      <c r="AC627" s="604"/>
      <c r="AD627" s="604"/>
      <c r="AE627" s="604"/>
      <c r="AF627" s="604"/>
      <c r="AG627" s="604"/>
      <c r="AH627" s="604"/>
      <c r="AI627" s="604"/>
      <c r="AJ627" s="604"/>
      <c r="AK627" s="604"/>
      <c r="AL627" s="604"/>
      <c r="AM627" s="604"/>
      <c r="AN627" s="604"/>
      <c r="AO627" s="605"/>
    </row>
    <row r="628" spans="5:41" hidden="1">
      <c r="E628" s="603"/>
      <c r="F628" s="604"/>
      <c r="G628" s="604"/>
      <c r="H628" s="604"/>
      <c r="I628" s="604"/>
      <c r="J628" s="604"/>
      <c r="K628" s="604"/>
      <c r="L628" s="604"/>
      <c r="M628" s="604"/>
      <c r="N628" s="604"/>
      <c r="O628" s="604"/>
      <c r="P628" s="604"/>
      <c r="Q628" s="604"/>
      <c r="R628" s="604"/>
      <c r="S628" s="604"/>
      <c r="T628" s="604"/>
      <c r="U628" s="604"/>
      <c r="V628" s="604"/>
      <c r="W628" s="604"/>
      <c r="X628" s="604"/>
      <c r="Y628" s="604"/>
      <c r="Z628" s="604"/>
      <c r="AA628" s="604"/>
      <c r="AB628" s="604"/>
      <c r="AC628" s="604"/>
      <c r="AD628" s="604"/>
      <c r="AE628" s="604"/>
      <c r="AF628" s="604"/>
      <c r="AG628" s="604"/>
      <c r="AH628" s="604"/>
      <c r="AI628" s="604"/>
      <c r="AJ628" s="604"/>
      <c r="AK628" s="604"/>
      <c r="AL628" s="604"/>
      <c r="AM628" s="604"/>
      <c r="AN628" s="604"/>
      <c r="AO628" s="605"/>
    </row>
    <row r="629" spans="5:41" hidden="1">
      <c r="E629" s="603"/>
      <c r="F629" s="604"/>
      <c r="G629" s="604"/>
      <c r="H629" s="604"/>
      <c r="I629" s="604"/>
      <c r="J629" s="604"/>
      <c r="K629" s="604"/>
      <c r="L629" s="604"/>
      <c r="M629" s="604"/>
      <c r="N629" s="604"/>
      <c r="O629" s="604"/>
      <c r="P629" s="604"/>
      <c r="Q629" s="604"/>
      <c r="R629" s="604"/>
      <c r="S629" s="604"/>
      <c r="T629" s="604"/>
      <c r="U629" s="604"/>
      <c r="V629" s="604"/>
      <c r="W629" s="604"/>
      <c r="X629" s="604"/>
      <c r="Y629" s="604"/>
      <c r="Z629" s="604"/>
      <c r="AA629" s="604"/>
      <c r="AB629" s="604"/>
      <c r="AC629" s="604"/>
      <c r="AD629" s="604"/>
      <c r="AE629" s="604"/>
      <c r="AF629" s="604"/>
      <c r="AG629" s="604"/>
      <c r="AH629" s="604"/>
      <c r="AI629" s="604"/>
      <c r="AJ629" s="604"/>
      <c r="AK629" s="604"/>
      <c r="AL629" s="604"/>
      <c r="AM629" s="604"/>
      <c r="AN629" s="604"/>
      <c r="AO629" s="605"/>
    </row>
    <row r="630" spans="5:41" hidden="1">
      <c r="E630" s="603"/>
      <c r="F630" s="604"/>
      <c r="G630" s="604"/>
      <c r="H630" s="604"/>
      <c r="I630" s="604"/>
      <c r="J630" s="604"/>
      <c r="K630" s="604"/>
      <c r="L630" s="604"/>
      <c r="M630" s="604"/>
      <c r="N630" s="604"/>
      <c r="O630" s="604"/>
      <c r="P630" s="604"/>
      <c r="Q630" s="604"/>
      <c r="R630" s="604"/>
      <c r="S630" s="604"/>
      <c r="T630" s="604"/>
      <c r="U630" s="604"/>
      <c r="V630" s="604"/>
      <c r="W630" s="604"/>
      <c r="X630" s="604"/>
      <c r="Y630" s="604"/>
      <c r="Z630" s="604"/>
      <c r="AA630" s="604"/>
      <c r="AB630" s="604"/>
      <c r="AC630" s="604"/>
      <c r="AD630" s="604"/>
      <c r="AE630" s="604"/>
      <c r="AF630" s="604"/>
      <c r="AG630" s="604"/>
      <c r="AH630" s="604"/>
      <c r="AI630" s="604"/>
      <c r="AJ630" s="604"/>
      <c r="AK630" s="604"/>
      <c r="AL630" s="604"/>
      <c r="AM630" s="604"/>
      <c r="AN630" s="604"/>
      <c r="AO630" s="605"/>
    </row>
    <row r="631" spans="5:41" hidden="1">
      <c r="E631" s="603"/>
      <c r="F631" s="604"/>
      <c r="G631" s="604"/>
      <c r="H631" s="604"/>
      <c r="I631" s="604"/>
      <c r="J631" s="604"/>
      <c r="K631" s="604"/>
      <c r="L631" s="604"/>
      <c r="M631" s="604"/>
      <c r="N631" s="604"/>
      <c r="O631" s="604"/>
      <c r="P631" s="604"/>
      <c r="Q631" s="604"/>
      <c r="R631" s="604"/>
      <c r="S631" s="604"/>
      <c r="T631" s="604"/>
      <c r="U631" s="604"/>
      <c r="V631" s="604"/>
      <c r="W631" s="604"/>
      <c r="X631" s="604"/>
      <c r="Y631" s="604"/>
      <c r="Z631" s="604"/>
      <c r="AA631" s="604"/>
      <c r="AB631" s="604"/>
      <c r="AC631" s="604"/>
      <c r="AD631" s="604"/>
      <c r="AE631" s="604"/>
      <c r="AF631" s="604"/>
      <c r="AG631" s="604"/>
      <c r="AH631" s="604"/>
      <c r="AI631" s="604"/>
      <c r="AJ631" s="604"/>
      <c r="AK631" s="604"/>
      <c r="AL631" s="604"/>
      <c r="AM631" s="604"/>
      <c r="AN631" s="604"/>
      <c r="AO631" s="605"/>
    </row>
    <row r="632" spans="5:41" hidden="1">
      <c r="E632" s="603"/>
      <c r="F632" s="604"/>
      <c r="G632" s="604"/>
      <c r="H632" s="604"/>
      <c r="I632" s="604"/>
      <c r="J632" s="604"/>
      <c r="K632" s="604"/>
      <c r="L632" s="604"/>
      <c r="M632" s="604"/>
      <c r="N632" s="604"/>
      <c r="O632" s="604"/>
      <c r="P632" s="604"/>
      <c r="Q632" s="604"/>
      <c r="R632" s="604"/>
      <c r="S632" s="604"/>
      <c r="T632" s="604"/>
      <c r="U632" s="604"/>
      <c r="V632" s="604"/>
      <c r="W632" s="604"/>
      <c r="X632" s="604"/>
      <c r="Y632" s="604"/>
      <c r="Z632" s="604"/>
      <c r="AA632" s="604"/>
      <c r="AB632" s="604"/>
      <c r="AC632" s="604"/>
      <c r="AD632" s="604"/>
      <c r="AE632" s="604"/>
      <c r="AF632" s="604"/>
      <c r="AG632" s="604"/>
      <c r="AH632" s="604"/>
      <c r="AI632" s="604"/>
      <c r="AJ632" s="604"/>
      <c r="AK632" s="604"/>
      <c r="AL632" s="604"/>
      <c r="AM632" s="604"/>
      <c r="AN632" s="604"/>
      <c r="AO632" s="605"/>
    </row>
    <row r="633" spans="5:41" hidden="1">
      <c r="E633" s="603"/>
      <c r="F633" s="604"/>
      <c r="G633" s="604"/>
      <c r="H633" s="604"/>
      <c r="I633" s="604"/>
      <c r="J633" s="604"/>
      <c r="K633" s="604"/>
      <c r="L633" s="604"/>
      <c r="M633" s="604"/>
      <c r="N633" s="604"/>
      <c r="O633" s="604"/>
      <c r="P633" s="604"/>
      <c r="Q633" s="604"/>
      <c r="R633" s="604"/>
      <c r="S633" s="604"/>
      <c r="T633" s="604"/>
      <c r="U633" s="604"/>
      <c r="V633" s="604"/>
      <c r="W633" s="604"/>
      <c r="X633" s="604"/>
      <c r="Y633" s="604"/>
      <c r="Z633" s="604"/>
      <c r="AA633" s="604"/>
      <c r="AB633" s="604"/>
      <c r="AC633" s="604"/>
      <c r="AD633" s="604"/>
      <c r="AE633" s="604"/>
      <c r="AF633" s="604"/>
      <c r="AG633" s="604"/>
      <c r="AH633" s="604"/>
      <c r="AI633" s="604"/>
      <c r="AJ633" s="604"/>
      <c r="AK633" s="604"/>
      <c r="AL633" s="604"/>
      <c r="AM633" s="604"/>
      <c r="AN633" s="604"/>
      <c r="AO633" s="605"/>
    </row>
    <row r="634" spans="5:41" hidden="1">
      <c r="E634" s="603"/>
      <c r="F634" s="604"/>
      <c r="G634" s="604"/>
      <c r="H634" s="604"/>
      <c r="I634" s="604"/>
      <c r="J634" s="604"/>
      <c r="K634" s="604"/>
      <c r="L634" s="604"/>
      <c r="M634" s="604"/>
      <c r="N634" s="604"/>
      <c r="O634" s="604"/>
      <c r="P634" s="604"/>
      <c r="Q634" s="604"/>
      <c r="R634" s="604"/>
      <c r="S634" s="604"/>
      <c r="T634" s="604"/>
      <c r="U634" s="604"/>
      <c r="V634" s="604"/>
      <c r="W634" s="604"/>
      <c r="X634" s="604"/>
      <c r="Y634" s="604"/>
      <c r="Z634" s="604"/>
      <c r="AA634" s="604"/>
      <c r="AB634" s="604"/>
      <c r="AC634" s="604"/>
      <c r="AD634" s="604"/>
      <c r="AE634" s="604"/>
      <c r="AF634" s="604"/>
      <c r="AG634" s="604"/>
      <c r="AH634" s="604"/>
      <c r="AI634" s="604"/>
      <c r="AJ634" s="604"/>
      <c r="AK634" s="604"/>
      <c r="AL634" s="604"/>
      <c r="AM634" s="604"/>
      <c r="AN634" s="604"/>
      <c r="AO634" s="605"/>
    </row>
    <row r="635" spans="5:41" hidden="1">
      <c r="E635" s="603"/>
      <c r="F635" s="604"/>
      <c r="G635" s="604"/>
      <c r="H635" s="604"/>
      <c r="I635" s="604"/>
      <c r="J635" s="604"/>
      <c r="K635" s="604"/>
      <c r="L635" s="604"/>
      <c r="M635" s="604"/>
      <c r="N635" s="604"/>
      <c r="O635" s="604"/>
      <c r="P635" s="604"/>
      <c r="Q635" s="604"/>
      <c r="R635" s="604"/>
      <c r="S635" s="604"/>
      <c r="T635" s="604"/>
      <c r="U635" s="604"/>
      <c r="V635" s="604"/>
      <c r="W635" s="604"/>
      <c r="X635" s="604"/>
      <c r="Y635" s="604"/>
      <c r="Z635" s="604"/>
      <c r="AA635" s="604"/>
      <c r="AB635" s="604"/>
      <c r="AC635" s="604"/>
      <c r="AD635" s="604"/>
      <c r="AE635" s="604"/>
      <c r="AF635" s="604"/>
      <c r="AG635" s="604"/>
      <c r="AH635" s="604"/>
      <c r="AI635" s="604"/>
      <c r="AJ635" s="604"/>
      <c r="AK635" s="604"/>
      <c r="AL635" s="604"/>
      <c r="AM635" s="604"/>
      <c r="AN635" s="604"/>
      <c r="AO635" s="605"/>
    </row>
    <row r="636" spans="5:41" hidden="1">
      <c r="E636" s="603"/>
      <c r="F636" s="604"/>
      <c r="G636" s="604"/>
      <c r="H636" s="604"/>
      <c r="I636" s="604"/>
      <c r="J636" s="604"/>
      <c r="K636" s="604"/>
      <c r="L636" s="604"/>
      <c r="M636" s="604"/>
      <c r="N636" s="604"/>
      <c r="O636" s="604"/>
      <c r="P636" s="604"/>
      <c r="Q636" s="604"/>
      <c r="R636" s="604"/>
      <c r="S636" s="604"/>
      <c r="T636" s="604"/>
      <c r="U636" s="604"/>
      <c r="V636" s="604"/>
      <c r="W636" s="604"/>
      <c r="X636" s="604"/>
      <c r="Y636" s="604"/>
      <c r="Z636" s="604"/>
      <c r="AA636" s="604"/>
      <c r="AB636" s="604"/>
      <c r="AC636" s="604"/>
      <c r="AD636" s="604"/>
      <c r="AE636" s="604"/>
      <c r="AF636" s="604"/>
      <c r="AG636" s="604"/>
      <c r="AH636" s="604"/>
      <c r="AI636" s="604"/>
      <c r="AJ636" s="604"/>
      <c r="AK636" s="604"/>
      <c r="AL636" s="604"/>
      <c r="AM636" s="604"/>
      <c r="AN636" s="604"/>
      <c r="AO636" s="605"/>
    </row>
    <row r="637" spans="5:41" hidden="1">
      <c r="E637" s="603"/>
      <c r="F637" s="604"/>
      <c r="G637" s="604"/>
      <c r="H637" s="604"/>
      <c r="I637" s="604"/>
      <c r="J637" s="604"/>
      <c r="K637" s="604"/>
      <c r="L637" s="604"/>
      <c r="M637" s="604"/>
      <c r="N637" s="604"/>
      <c r="O637" s="604"/>
      <c r="P637" s="604"/>
      <c r="Q637" s="604"/>
      <c r="R637" s="604"/>
      <c r="S637" s="604"/>
      <c r="T637" s="604"/>
      <c r="U637" s="604"/>
      <c r="V637" s="604"/>
      <c r="W637" s="604"/>
      <c r="X637" s="604"/>
      <c r="Y637" s="604"/>
      <c r="Z637" s="604"/>
      <c r="AA637" s="604"/>
      <c r="AB637" s="604"/>
      <c r="AC637" s="604"/>
      <c r="AD637" s="604"/>
      <c r="AE637" s="604"/>
      <c r="AF637" s="604"/>
      <c r="AG637" s="604"/>
      <c r="AH637" s="604"/>
      <c r="AI637" s="604"/>
      <c r="AJ637" s="604"/>
      <c r="AK637" s="604"/>
      <c r="AL637" s="604"/>
      <c r="AM637" s="604"/>
      <c r="AN637" s="604"/>
      <c r="AO637" s="605"/>
    </row>
    <row r="638" spans="5:41" hidden="1">
      <c r="E638" s="603"/>
      <c r="F638" s="604"/>
      <c r="G638" s="604"/>
      <c r="H638" s="604"/>
      <c r="I638" s="604"/>
      <c r="J638" s="604"/>
      <c r="K638" s="604"/>
      <c r="L638" s="604"/>
      <c r="M638" s="604"/>
      <c r="N638" s="604"/>
      <c r="O638" s="604"/>
      <c r="P638" s="604"/>
      <c r="Q638" s="604"/>
      <c r="R638" s="604"/>
      <c r="S638" s="604"/>
      <c r="T638" s="604"/>
      <c r="U638" s="604"/>
      <c r="V638" s="604"/>
      <c r="W638" s="604"/>
      <c r="X638" s="604"/>
      <c r="Y638" s="604"/>
      <c r="Z638" s="604"/>
      <c r="AA638" s="604"/>
      <c r="AB638" s="604"/>
      <c r="AC638" s="604"/>
      <c r="AD638" s="604"/>
      <c r="AE638" s="604"/>
      <c r="AF638" s="604"/>
      <c r="AG638" s="604"/>
      <c r="AH638" s="604"/>
      <c r="AI638" s="604"/>
      <c r="AJ638" s="604"/>
      <c r="AK638" s="604"/>
      <c r="AL638" s="604"/>
      <c r="AM638" s="604"/>
      <c r="AN638" s="604"/>
      <c r="AO638" s="605"/>
    </row>
    <row r="639" spans="5:41" hidden="1">
      <c r="E639" s="603"/>
      <c r="F639" s="604"/>
      <c r="G639" s="604"/>
      <c r="H639" s="604"/>
      <c r="I639" s="604"/>
      <c r="J639" s="604"/>
      <c r="K639" s="604"/>
      <c r="L639" s="604"/>
      <c r="M639" s="604"/>
      <c r="N639" s="604"/>
      <c r="O639" s="604"/>
      <c r="P639" s="604"/>
      <c r="Q639" s="604"/>
      <c r="R639" s="604"/>
      <c r="S639" s="604"/>
      <c r="T639" s="604"/>
      <c r="U639" s="604"/>
      <c r="V639" s="604"/>
      <c r="W639" s="604"/>
      <c r="X639" s="604"/>
      <c r="Y639" s="604"/>
      <c r="Z639" s="604"/>
      <c r="AA639" s="604"/>
      <c r="AB639" s="604"/>
      <c r="AC639" s="604"/>
      <c r="AD639" s="604"/>
      <c r="AE639" s="604"/>
      <c r="AF639" s="604"/>
      <c r="AG639" s="604"/>
      <c r="AH639" s="604"/>
      <c r="AI639" s="604"/>
      <c r="AJ639" s="604"/>
      <c r="AK639" s="604"/>
      <c r="AL639" s="604"/>
      <c r="AM639" s="604"/>
      <c r="AN639" s="604"/>
      <c r="AO639" s="605"/>
    </row>
    <row r="640" spans="5:41" hidden="1">
      <c r="E640" s="603"/>
      <c r="F640" s="604"/>
      <c r="G640" s="604"/>
      <c r="H640" s="604"/>
      <c r="I640" s="604"/>
      <c r="J640" s="604"/>
      <c r="K640" s="604"/>
      <c r="L640" s="604"/>
      <c r="M640" s="604"/>
      <c r="N640" s="604"/>
      <c r="O640" s="604"/>
      <c r="P640" s="604"/>
      <c r="Q640" s="604"/>
      <c r="R640" s="604"/>
      <c r="S640" s="604"/>
      <c r="T640" s="604"/>
      <c r="U640" s="604"/>
      <c r="V640" s="604"/>
      <c r="W640" s="604"/>
      <c r="X640" s="604"/>
      <c r="Y640" s="604"/>
      <c r="Z640" s="604"/>
      <c r="AA640" s="604"/>
      <c r="AB640" s="604"/>
      <c r="AC640" s="604"/>
      <c r="AD640" s="604"/>
      <c r="AE640" s="604"/>
      <c r="AF640" s="604"/>
      <c r="AG640" s="604"/>
      <c r="AH640" s="604"/>
      <c r="AI640" s="604"/>
      <c r="AJ640" s="604"/>
      <c r="AK640" s="604"/>
      <c r="AL640" s="604"/>
      <c r="AM640" s="604"/>
      <c r="AN640" s="604"/>
      <c r="AO640" s="605"/>
    </row>
    <row r="641" spans="5:41" hidden="1">
      <c r="E641" s="603"/>
      <c r="F641" s="604"/>
      <c r="G641" s="604"/>
      <c r="H641" s="604"/>
      <c r="I641" s="604"/>
      <c r="J641" s="604"/>
      <c r="K641" s="604"/>
      <c r="L641" s="604"/>
      <c r="M641" s="604"/>
      <c r="N641" s="604"/>
      <c r="O641" s="604"/>
      <c r="P641" s="604"/>
      <c r="Q641" s="604"/>
      <c r="R641" s="604"/>
      <c r="S641" s="604"/>
      <c r="T641" s="604"/>
      <c r="U641" s="604"/>
      <c r="V641" s="604"/>
      <c r="W641" s="604"/>
      <c r="X641" s="604"/>
      <c r="Y641" s="604"/>
      <c r="Z641" s="604"/>
      <c r="AA641" s="604"/>
      <c r="AB641" s="604"/>
      <c r="AC641" s="604"/>
      <c r="AD641" s="604"/>
      <c r="AE641" s="604"/>
      <c r="AF641" s="604"/>
      <c r="AG641" s="604"/>
      <c r="AH641" s="604"/>
      <c r="AI641" s="604"/>
      <c r="AJ641" s="604"/>
      <c r="AK641" s="604"/>
      <c r="AL641" s="604"/>
      <c r="AM641" s="604"/>
      <c r="AN641" s="604"/>
      <c r="AO641" s="605"/>
    </row>
    <row r="642" spans="5:41" hidden="1">
      <c r="E642" s="603"/>
      <c r="F642" s="604"/>
      <c r="G642" s="604"/>
      <c r="H642" s="604"/>
      <c r="I642" s="604"/>
      <c r="J642" s="604"/>
      <c r="K642" s="604"/>
      <c r="L642" s="604"/>
      <c r="M642" s="604"/>
      <c r="N642" s="604"/>
      <c r="O642" s="604"/>
      <c r="P642" s="604"/>
      <c r="Q642" s="604"/>
      <c r="R642" s="604"/>
      <c r="S642" s="604"/>
      <c r="T642" s="604"/>
      <c r="U642" s="604"/>
      <c r="V642" s="604"/>
      <c r="W642" s="604"/>
      <c r="X642" s="604"/>
      <c r="Y642" s="604"/>
      <c r="Z642" s="604"/>
      <c r="AA642" s="604"/>
      <c r="AB642" s="604"/>
      <c r="AC642" s="604"/>
      <c r="AD642" s="604"/>
      <c r="AE642" s="604"/>
      <c r="AF642" s="604"/>
      <c r="AG642" s="604"/>
      <c r="AH642" s="604"/>
      <c r="AI642" s="604"/>
      <c r="AJ642" s="604"/>
      <c r="AK642" s="604"/>
      <c r="AL642" s="604"/>
      <c r="AM642" s="604"/>
      <c r="AN642" s="604"/>
      <c r="AO642" s="605"/>
    </row>
    <row r="643" spans="5:41" hidden="1">
      <c r="E643" s="603"/>
      <c r="F643" s="604"/>
      <c r="G643" s="604"/>
      <c r="H643" s="604"/>
      <c r="I643" s="604"/>
      <c r="J643" s="604"/>
      <c r="K643" s="604"/>
      <c r="L643" s="604"/>
      <c r="M643" s="604"/>
      <c r="N643" s="604"/>
      <c r="O643" s="604"/>
      <c r="P643" s="604"/>
      <c r="Q643" s="604"/>
      <c r="R643" s="604"/>
      <c r="S643" s="604"/>
      <c r="T643" s="604"/>
      <c r="U643" s="604"/>
      <c r="V643" s="604"/>
      <c r="W643" s="604"/>
      <c r="X643" s="604"/>
      <c r="Y643" s="604"/>
      <c r="Z643" s="604"/>
      <c r="AA643" s="604"/>
      <c r="AB643" s="604"/>
      <c r="AC643" s="604"/>
      <c r="AD643" s="604"/>
      <c r="AE643" s="604"/>
      <c r="AF643" s="604"/>
      <c r="AG643" s="604"/>
      <c r="AH643" s="604"/>
      <c r="AI643" s="604"/>
      <c r="AJ643" s="604"/>
      <c r="AK643" s="604"/>
      <c r="AL643" s="604"/>
      <c r="AM643" s="604"/>
      <c r="AN643" s="604"/>
      <c r="AO643" s="605"/>
    </row>
    <row r="644" spans="5:41" hidden="1">
      <c r="E644" s="603"/>
      <c r="F644" s="604"/>
      <c r="G644" s="604"/>
      <c r="H644" s="604"/>
      <c r="I644" s="604"/>
      <c r="J644" s="604"/>
      <c r="K644" s="604"/>
      <c r="L644" s="604"/>
      <c r="M644" s="604"/>
      <c r="N644" s="604"/>
      <c r="O644" s="604"/>
      <c r="P644" s="604"/>
      <c r="Q644" s="604"/>
      <c r="R644" s="604"/>
      <c r="S644" s="604"/>
      <c r="T644" s="604"/>
      <c r="U644" s="604"/>
      <c r="V644" s="604"/>
      <c r="W644" s="604"/>
      <c r="X644" s="604"/>
      <c r="Y644" s="604"/>
      <c r="Z644" s="604"/>
      <c r="AA644" s="604"/>
      <c r="AB644" s="604"/>
      <c r="AC644" s="604"/>
      <c r="AD644" s="604"/>
      <c r="AE644" s="604"/>
      <c r="AF644" s="604"/>
      <c r="AG644" s="604"/>
      <c r="AH644" s="604"/>
      <c r="AI644" s="604"/>
      <c r="AJ644" s="604"/>
      <c r="AK644" s="604"/>
      <c r="AL644" s="604"/>
      <c r="AM644" s="604"/>
      <c r="AN644" s="604"/>
      <c r="AO644" s="605"/>
    </row>
    <row r="645" spans="5:41" hidden="1">
      <c r="E645" s="603"/>
      <c r="F645" s="604"/>
      <c r="G645" s="604"/>
      <c r="H645" s="604"/>
      <c r="I645" s="604"/>
      <c r="J645" s="604"/>
      <c r="K645" s="604"/>
      <c r="L645" s="604"/>
      <c r="M645" s="604"/>
      <c r="N645" s="604"/>
      <c r="O645" s="604"/>
      <c r="P645" s="604"/>
      <c r="Q645" s="604"/>
      <c r="R645" s="604"/>
      <c r="S645" s="604"/>
      <c r="T645" s="604"/>
      <c r="U645" s="604"/>
      <c r="V645" s="604"/>
      <c r="W645" s="604"/>
      <c r="X645" s="604"/>
      <c r="Y645" s="604"/>
      <c r="Z645" s="604"/>
      <c r="AA645" s="604"/>
      <c r="AB645" s="604"/>
      <c r="AC645" s="604"/>
      <c r="AD645" s="604"/>
      <c r="AE645" s="604"/>
      <c r="AF645" s="604"/>
      <c r="AG645" s="604"/>
      <c r="AH645" s="604"/>
      <c r="AI645" s="604"/>
      <c r="AJ645" s="604"/>
      <c r="AK645" s="604"/>
      <c r="AL645" s="604"/>
      <c r="AM645" s="604"/>
      <c r="AN645" s="604"/>
      <c r="AO645" s="605"/>
    </row>
    <row r="646" spans="5:41" hidden="1">
      <c r="E646" s="603"/>
      <c r="F646" s="604"/>
      <c r="G646" s="604"/>
      <c r="H646" s="604"/>
      <c r="I646" s="604"/>
      <c r="J646" s="604"/>
      <c r="K646" s="604"/>
      <c r="L646" s="604"/>
      <c r="M646" s="604"/>
      <c r="N646" s="604"/>
      <c r="O646" s="604"/>
      <c r="P646" s="604"/>
      <c r="Q646" s="604"/>
      <c r="R646" s="604"/>
      <c r="S646" s="604"/>
      <c r="T646" s="604"/>
      <c r="U646" s="604"/>
      <c r="V646" s="604"/>
      <c r="W646" s="604"/>
      <c r="X646" s="604"/>
      <c r="Y646" s="604"/>
      <c r="Z646" s="604"/>
      <c r="AA646" s="604"/>
      <c r="AB646" s="604"/>
      <c r="AC646" s="604"/>
      <c r="AD646" s="604"/>
      <c r="AE646" s="604"/>
      <c r="AF646" s="604"/>
      <c r="AG646" s="604"/>
      <c r="AH646" s="604"/>
      <c r="AI646" s="604"/>
      <c r="AJ646" s="604"/>
      <c r="AK646" s="604"/>
      <c r="AL646" s="604"/>
      <c r="AM646" s="604"/>
      <c r="AN646" s="604"/>
      <c r="AO646" s="605"/>
    </row>
    <row r="647" spans="5:41" hidden="1">
      <c r="E647" s="603"/>
      <c r="F647" s="604"/>
      <c r="G647" s="604"/>
      <c r="H647" s="604"/>
      <c r="I647" s="604"/>
      <c r="J647" s="604"/>
      <c r="K647" s="604"/>
      <c r="L647" s="604"/>
      <c r="M647" s="604"/>
      <c r="N647" s="604"/>
      <c r="O647" s="604"/>
      <c r="P647" s="604"/>
      <c r="Q647" s="604"/>
      <c r="R647" s="604"/>
      <c r="S647" s="604"/>
      <c r="T647" s="604"/>
      <c r="U647" s="604"/>
      <c r="V647" s="604"/>
      <c r="W647" s="604"/>
      <c r="X647" s="604"/>
      <c r="Y647" s="604"/>
      <c r="Z647" s="604"/>
      <c r="AA647" s="604"/>
      <c r="AB647" s="604"/>
      <c r="AC647" s="604"/>
      <c r="AD647" s="604"/>
      <c r="AE647" s="604"/>
      <c r="AF647" s="604"/>
      <c r="AG647" s="604"/>
      <c r="AH647" s="604"/>
      <c r="AI647" s="604"/>
      <c r="AJ647" s="604"/>
      <c r="AK647" s="604"/>
      <c r="AL647" s="604"/>
      <c r="AM647" s="604"/>
      <c r="AN647" s="604"/>
      <c r="AO647" s="605"/>
    </row>
    <row r="648" spans="5:41" hidden="1">
      <c r="E648" s="603"/>
      <c r="F648" s="604"/>
      <c r="G648" s="604"/>
      <c r="H648" s="604"/>
      <c r="I648" s="604"/>
      <c r="J648" s="604"/>
      <c r="K648" s="604"/>
      <c r="L648" s="604"/>
      <c r="M648" s="604"/>
      <c r="N648" s="604"/>
      <c r="O648" s="604"/>
      <c r="P648" s="604"/>
      <c r="Q648" s="604"/>
      <c r="R648" s="604"/>
      <c r="S648" s="604"/>
      <c r="T648" s="604"/>
      <c r="U648" s="604"/>
      <c r="V648" s="604"/>
      <c r="W648" s="604"/>
      <c r="X648" s="604"/>
      <c r="Y648" s="604"/>
      <c r="Z648" s="604"/>
      <c r="AA648" s="604"/>
      <c r="AB648" s="604"/>
      <c r="AC648" s="604"/>
      <c r="AD648" s="604"/>
      <c r="AE648" s="604"/>
      <c r="AF648" s="604"/>
      <c r="AG648" s="604"/>
      <c r="AH648" s="604"/>
      <c r="AI648" s="604"/>
      <c r="AJ648" s="604"/>
      <c r="AK648" s="604"/>
      <c r="AL648" s="604"/>
      <c r="AM648" s="604"/>
      <c r="AN648" s="604"/>
      <c r="AO648" s="605"/>
    </row>
    <row r="649" spans="5:41" hidden="1">
      <c r="E649" s="603"/>
      <c r="F649" s="604"/>
      <c r="G649" s="604"/>
      <c r="H649" s="604"/>
      <c r="I649" s="604"/>
      <c r="J649" s="604"/>
      <c r="K649" s="604"/>
      <c r="L649" s="604"/>
      <c r="M649" s="604"/>
      <c r="N649" s="604"/>
      <c r="O649" s="604"/>
      <c r="P649" s="604"/>
      <c r="Q649" s="604"/>
      <c r="R649" s="604"/>
      <c r="S649" s="604"/>
      <c r="T649" s="604"/>
      <c r="U649" s="604"/>
      <c r="V649" s="604"/>
      <c r="W649" s="604"/>
      <c r="X649" s="604"/>
      <c r="Y649" s="604"/>
      <c r="Z649" s="604"/>
      <c r="AA649" s="604"/>
      <c r="AB649" s="604"/>
      <c r="AC649" s="604"/>
      <c r="AD649" s="604"/>
      <c r="AE649" s="604"/>
      <c r="AF649" s="604"/>
      <c r="AG649" s="604"/>
      <c r="AH649" s="604"/>
      <c r="AI649" s="604"/>
      <c r="AJ649" s="604"/>
      <c r="AK649" s="604"/>
      <c r="AL649" s="604"/>
      <c r="AM649" s="604"/>
      <c r="AN649" s="604"/>
      <c r="AO649" s="605"/>
    </row>
    <row r="650" spans="5:41" hidden="1">
      <c r="E650" s="603"/>
      <c r="F650" s="604"/>
      <c r="G650" s="604"/>
      <c r="H650" s="604"/>
      <c r="I650" s="604"/>
      <c r="J650" s="604"/>
      <c r="K650" s="604"/>
      <c r="L650" s="604"/>
      <c r="M650" s="604"/>
      <c r="N650" s="604"/>
      <c r="O650" s="604"/>
      <c r="P650" s="604"/>
      <c r="Q650" s="604"/>
      <c r="R650" s="604"/>
      <c r="S650" s="604"/>
      <c r="T650" s="604"/>
      <c r="U650" s="604"/>
      <c r="V650" s="604"/>
      <c r="W650" s="604"/>
      <c r="X650" s="604"/>
      <c r="Y650" s="604"/>
      <c r="Z650" s="604"/>
      <c r="AA650" s="604"/>
      <c r="AB650" s="604"/>
      <c r="AC650" s="604"/>
      <c r="AD650" s="604"/>
      <c r="AE650" s="604"/>
      <c r="AF650" s="604"/>
      <c r="AG650" s="604"/>
      <c r="AH650" s="604"/>
      <c r="AI650" s="604"/>
      <c r="AJ650" s="604"/>
      <c r="AK650" s="604"/>
      <c r="AL650" s="604"/>
      <c r="AM650" s="604"/>
      <c r="AN650" s="604"/>
      <c r="AO650" s="605"/>
    </row>
    <row r="651" spans="5:41" hidden="1">
      <c r="E651" s="603"/>
      <c r="F651" s="604"/>
      <c r="G651" s="604"/>
      <c r="H651" s="604"/>
      <c r="I651" s="604"/>
      <c r="J651" s="604"/>
      <c r="K651" s="604"/>
      <c r="L651" s="604"/>
      <c r="M651" s="604"/>
      <c r="N651" s="604"/>
      <c r="O651" s="604"/>
      <c r="P651" s="604"/>
      <c r="Q651" s="604"/>
      <c r="R651" s="604"/>
      <c r="S651" s="604"/>
      <c r="T651" s="604"/>
      <c r="U651" s="604"/>
      <c r="V651" s="604"/>
      <c r="W651" s="604"/>
      <c r="X651" s="604"/>
      <c r="Y651" s="604"/>
      <c r="Z651" s="604"/>
      <c r="AA651" s="604"/>
      <c r="AB651" s="604"/>
      <c r="AC651" s="604"/>
      <c r="AD651" s="604"/>
      <c r="AE651" s="604"/>
      <c r="AF651" s="604"/>
      <c r="AG651" s="604"/>
      <c r="AH651" s="604"/>
      <c r="AI651" s="604"/>
      <c r="AJ651" s="604"/>
      <c r="AK651" s="604"/>
      <c r="AL651" s="604"/>
      <c r="AM651" s="604"/>
      <c r="AN651" s="604"/>
      <c r="AO651" s="605"/>
    </row>
    <row r="652" spans="5:41" hidden="1">
      <c r="E652" s="603"/>
      <c r="F652" s="604"/>
      <c r="G652" s="604"/>
      <c r="H652" s="604"/>
      <c r="I652" s="604"/>
      <c r="J652" s="604"/>
      <c r="K652" s="604"/>
      <c r="L652" s="604"/>
      <c r="M652" s="604"/>
      <c r="N652" s="604"/>
      <c r="O652" s="604"/>
      <c r="P652" s="604"/>
      <c r="Q652" s="604"/>
      <c r="R652" s="604"/>
      <c r="S652" s="604"/>
      <c r="T652" s="604"/>
      <c r="U652" s="604"/>
      <c r="V652" s="604"/>
      <c r="W652" s="604"/>
      <c r="X652" s="604"/>
      <c r="Y652" s="604"/>
      <c r="Z652" s="604"/>
      <c r="AA652" s="604"/>
      <c r="AB652" s="604"/>
      <c r="AC652" s="604"/>
      <c r="AD652" s="604"/>
      <c r="AE652" s="604"/>
      <c r="AF652" s="604"/>
      <c r="AG652" s="604"/>
      <c r="AH652" s="604"/>
      <c r="AI652" s="604"/>
      <c r="AJ652" s="604"/>
      <c r="AK652" s="604"/>
      <c r="AL652" s="604"/>
      <c r="AM652" s="604"/>
      <c r="AN652" s="604"/>
      <c r="AO652" s="605"/>
    </row>
    <row r="653" spans="5:41" hidden="1">
      <c r="E653" s="603"/>
      <c r="F653" s="604"/>
      <c r="G653" s="604"/>
      <c r="H653" s="604"/>
      <c r="I653" s="604"/>
      <c r="J653" s="604"/>
      <c r="K653" s="604"/>
      <c r="L653" s="604"/>
      <c r="M653" s="604"/>
      <c r="N653" s="604"/>
      <c r="O653" s="604"/>
      <c r="P653" s="604"/>
      <c r="Q653" s="604"/>
      <c r="R653" s="604"/>
      <c r="S653" s="604"/>
      <c r="T653" s="604"/>
      <c r="U653" s="604"/>
      <c r="V653" s="604"/>
      <c r="W653" s="604"/>
      <c r="X653" s="604"/>
      <c r="Y653" s="604"/>
      <c r="Z653" s="604"/>
      <c r="AA653" s="604"/>
      <c r="AB653" s="604"/>
      <c r="AC653" s="604"/>
      <c r="AD653" s="604"/>
      <c r="AE653" s="604"/>
      <c r="AF653" s="604"/>
      <c r="AG653" s="604"/>
      <c r="AH653" s="604"/>
      <c r="AI653" s="604"/>
      <c r="AJ653" s="604"/>
      <c r="AK653" s="604"/>
      <c r="AL653" s="604"/>
      <c r="AM653" s="604"/>
      <c r="AN653" s="604"/>
      <c r="AO653" s="605"/>
    </row>
    <row r="654" spans="5:41" hidden="1">
      <c r="E654" s="603"/>
      <c r="F654" s="604"/>
      <c r="G654" s="604"/>
      <c r="H654" s="604"/>
      <c r="I654" s="604"/>
      <c r="J654" s="604"/>
      <c r="K654" s="604"/>
      <c r="L654" s="604"/>
      <c r="M654" s="604"/>
      <c r="N654" s="604"/>
      <c r="O654" s="604"/>
      <c r="P654" s="604"/>
      <c r="Q654" s="604"/>
      <c r="R654" s="604"/>
      <c r="S654" s="604"/>
      <c r="T654" s="604"/>
      <c r="U654" s="604"/>
      <c r="V654" s="604"/>
      <c r="W654" s="604"/>
      <c r="X654" s="604"/>
      <c r="Y654" s="604"/>
      <c r="Z654" s="604"/>
      <c r="AA654" s="604"/>
      <c r="AB654" s="604"/>
      <c r="AC654" s="604"/>
      <c r="AD654" s="604"/>
      <c r="AE654" s="604"/>
      <c r="AF654" s="604"/>
      <c r="AG654" s="604"/>
      <c r="AH654" s="604"/>
      <c r="AI654" s="604"/>
      <c r="AJ654" s="604"/>
      <c r="AK654" s="604"/>
      <c r="AL654" s="604"/>
      <c r="AM654" s="604"/>
      <c r="AN654" s="604"/>
      <c r="AO654" s="605"/>
    </row>
    <row r="655" spans="5:41" hidden="1">
      <c r="E655" s="603"/>
      <c r="F655" s="604"/>
      <c r="G655" s="604"/>
      <c r="H655" s="604"/>
      <c r="I655" s="604"/>
      <c r="J655" s="604"/>
      <c r="K655" s="604"/>
      <c r="L655" s="604"/>
      <c r="M655" s="604"/>
      <c r="N655" s="604"/>
      <c r="O655" s="604"/>
      <c r="P655" s="604"/>
      <c r="Q655" s="604"/>
      <c r="R655" s="604"/>
      <c r="S655" s="604"/>
      <c r="T655" s="604"/>
      <c r="U655" s="604"/>
      <c r="V655" s="604"/>
      <c r="W655" s="604"/>
      <c r="X655" s="604"/>
      <c r="Y655" s="604"/>
      <c r="Z655" s="604"/>
      <c r="AA655" s="604"/>
      <c r="AB655" s="604"/>
      <c r="AC655" s="604"/>
      <c r="AD655" s="604"/>
      <c r="AE655" s="604"/>
      <c r="AF655" s="604"/>
      <c r="AG655" s="604"/>
      <c r="AH655" s="604"/>
      <c r="AI655" s="604"/>
      <c r="AJ655" s="604"/>
      <c r="AK655" s="604"/>
      <c r="AL655" s="604"/>
      <c r="AM655" s="604"/>
      <c r="AN655" s="604"/>
      <c r="AO655" s="605"/>
    </row>
    <row r="656" spans="5:41" hidden="1">
      <c r="E656" s="603"/>
      <c r="F656" s="604"/>
      <c r="G656" s="604"/>
      <c r="H656" s="604"/>
      <c r="I656" s="604"/>
      <c r="J656" s="604"/>
      <c r="K656" s="604"/>
      <c r="L656" s="604"/>
      <c r="M656" s="604"/>
      <c r="N656" s="604"/>
      <c r="O656" s="604"/>
      <c r="P656" s="604"/>
      <c r="Q656" s="604"/>
      <c r="R656" s="604"/>
      <c r="S656" s="604"/>
      <c r="T656" s="604"/>
      <c r="U656" s="604"/>
      <c r="V656" s="604"/>
      <c r="W656" s="604"/>
      <c r="X656" s="604"/>
      <c r="Y656" s="604"/>
      <c r="Z656" s="604"/>
      <c r="AA656" s="604"/>
      <c r="AB656" s="604"/>
      <c r="AC656" s="604"/>
      <c r="AD656" s="604"/>
      <c r="AE656" s="604"/>
      <c r="AF656" s="604"/>
      <c r="AG656" s="604"/>
      <c r="AH656" s="604"/>
      <c r="AI656" s="604"/>
      <c r="AJ656" s="604"/>
      <c r="AK656" s="604"/>
      <c r="AL656" s="604"/>
      <c r="AM656" s="604"/>
      <c r="AN656" s="604"/>
      <c r="AO656" s="605"/>
    </row>
    <row r="657" spans="5:41" hidden="1">
      <c r="E657" s="603"/>
      <c r="F657" s="604"/>
      <c r="G657" s="604"/>
      <c r="H657" s="604"/>
      <c r="I657" s="604"/>
      <c r="J657" s="604"/>
      <c r="K657" s="604"/>
      <c r="L657" s="604"/>
      <c r="M657" s="604"/>
      <c r="N657" s="604"/>
      <c r="O657" s="604"/>
      <c r="P657" s="604"/>
      <c r="Q657" s="604"/>
      <c r="R657" s="604"/>
      <c r="S657" s="604"/>
      <c r="T657" s="604"/>
      <c r="U657" s="604"/>
      <c r="V657" s="604"/>
      <c r="W657" s="604"/>
      <c r="X657" s="604"/>
      <c r="Y657" s="604"/>
      <c r="Z657" s="604"/>
      <c r="AA657" s="604"/>
      <c r="AB657" s="604"/>
      <c r="AC657" s="604"/>
      <c r="AD657" s="604"/>
      <c r="AE657" s="604"/>
      <c r="AF657" s="604"/>
      <c r="AG657" s="604"/>
      <c r="AH657" s="604"/>
      <c r="AI657" s="604"/>
      <c r="AJ657" s="604"/>
      <c r="AK657" s="604"/>
      <c r="AL657" s="604"/>
      <c r="AM657" s="604"/>
      <c r="AN657" s="604"/>
      <c r="AO657" s="605"/>
    </row>
    <row r="658" spans="5:41" hidden="1">
      <c r="E658" s="603"/>
      <c r="F658" s="604"/>
      <c r="G658" s="604"/>
      <c r="H658" s="604"/>
      <c r="I658" s="604"/>
      <c r="J658" s="604"/>
      <c r="K658" s="604"/>
      <c r="L658" s="604"/>
      <c r="M658" s="604"/>
      <c r="N658" s="604"/>
      <c r="O658" s="604"/>
      <c r="P658" s="604"/>
      <c r="Q658" s="604"/>
      <c r="R658" s="604"/>
      <c r="S658" s="604"/>
      <c r="T658" s="604"/>
      <c r="U658" s="604"/>
      <c r="V658" s="604"/>
      <c r="W658" s="604"/>
      <c r="X658" s="604"/>
      <c r="Y658" s="604"/>
      <c r="Z658" s="604"/>
      <c r="AA658" s="604"/>
      <c r="AB658" s="604"/>
      <c r="AC658" s="604"/>
      <c r="AD658" s="604"/>
      <c r="AE658" s="604"/>
      <c r="AF658" s="604"/>
      <c r="AG658" s="604"/>
      <c r="AH658" s="604"/>
      <c r="AI658" s="604"/>
      <c r="AJ658" s="604"/>
      <c r="AK658" s="604"/>
      <c r="AL658" s="604"/>
      <c r="AM658" s="604"/>
      <c r="AN658" s="604"/>
      <c r="AO658" s="605"/>
    </row>
    <row r="659" spans="5:41" hidden="1">
      <c r="E659" s="603"/>
      <c r="F659" s="604"/>
      <c r="G659" s="604"/>
      <c r="H659" s="604"/>
      <c r="I659" s="604"/>
      <c r="J659" s="604"/>
      <c r="K659" s="604"/>
      <c r="L659" s="604"/>
      <c r="M659" s="604"/>
      <c r="N659" s="604"/>
      <c r="O659" s="604"/>
      <c r="P659" s="604"/>
      <c r="Q659" s="604"/>
      <c r="R659" s="604"/>
      <c r="S659" s="604"/>
      <c r="T659" s="604"/>
      <c r="U659" s="604"/>
      <c r="V659" s="604"/>
      <c r="W659" s="604"/>
      <c r="X659" s="604"/>
      <c r="Y659" s="604"/>
      <c r="Z659" s="604"/>
      <c r="AA659" s="604"/>
      <c r="AB659" s="604"/>
      <c r="AC659" s="604"/>
      <c r="AD659" s="604"/>
      <c r="AE659" s="604"/>
      <c r="AF659" s="604"/>
      <c r="AG659" s="604"/>
      <c r="AH659" s="604"/>
      <c r="AI659" s="604"/>
      <c r="AJ659" s="604"/>
      <c r="AK659" s="604"/>
      <c r="AL659" s="604"/>
      <c r="AM659" s="604"/>
      <c r="AN659" s="604"/>
      <c r="AO659" s="605"/>
    </row>
    <row r="660" spans="5:41" hidden="1">
      <c r="E660" s="603"/>
      <c r="F660" s="604"/>
      <c r="G660" s="604"/>
      <c r="H660" s="604"/>
      <c r="I660" s="604"/>
      <c r="J660" s="604"/>
      <c r="K660" s="604"/>
      <c r="L660" s="604"/>
      <c r="M660" s="604"/>
      <c r="N660" s="604"/>
      <c r="O660" s="604"/>
      <c r="P660" s="604"/>
      <c r="Q660" s="604"/>
      <c r="R660" s="604"/>
      <c r="S660" s="604"/>
      <c r="T660" s="604"/>
      <c r="U660" s="604"/>
      <c r="V660" s="604"/>
      <c r="W660" s="604"/>
      <c r="X660" s="604"/>
      <c r="Y660" s="604"/>
      <c r="Z660" s="604"/>
      <c r="AA660" s="604"/>
      <c r="AB660" s="604"/>
      <c r="AC660" s="604"/>
      <c r="AD660" s="604"/>
      <c r="AE660" s="604"/>
      <c r="AF660" s="604"/>
      <c r="AG660" s="604"/>
      <c r="AH660" s="604"/>
      <c r="AI660" s="604"/>
      <c r="AJ660" s="604"/>
      <c r="AK660" s="604"/>
      <c r="AL660" s="604"/>
      <c r="AM660" s="604"/>
      <c r="AN660" s="604"/>
      <c r="AO660" s="605"/>
    </row>
    <row r="661" spans="5:41" hidden="1">
      <c r="E661" s="603"/>
      <c r="F661" s="604"/>
      <c r="G661" s="604"/>
      <c r="H661" s="604"/>
      <c r="I661" s="604"/>
      <c r="J661" s="604"/>
      <c r="K661" s="604"/>
      <c r="L661" s="604"/>
      <c r="M661" s="604"/>
      <c r="N661" s="604"/>
      <c r="O661" s="604"/>
      <c r="P661" s="604"/>
      <c r="Q661" s="604"/>
      <c r="R661" s="604"/>
      <c r="S661" s="604"/>
      <c r="T661" s="604"/>
      <c r="U661" s="604"/>
      <c r="V661" s="604"/>
      <c r="W661" s="604"/>
      <c r="X661" s="604"/>
      <c r="Y661" s="604"/>
      <c r="Z661" s="604"/>
      <c r="AA661" s="604"/>
      <c r="AB661" s="604"/>
      <c r="AC661" s="604"/>
      <c r="AD661" s="604"/>
      <c r="AE661" s="604"/>
      <c r="AF661" s="604"/>
      <c r="AG661" s="604"/>
      <c r="AH661" s="604"/>
      <c r="AI661" s="604"/>
      <c r="AJ661" s="604"/>
      <c r="AK661" s="604"/>
      <c r="AL661" s="604"/>
      <c r="AM661" s="604"/>
      <c r="AN661" s="604"/>
      <c r="AO661" s="605"/>
    </row>
    <row r="662" spans="5:41" hidden="1">
      <c r="E662" s="603"/>
      <c r="F662" s="604"/>
      <c r="G662" s="604"/>
      <c r="H662" s="604"/>
      <c r="I662" s="604"/>
      <c r="J662" s="604"/>
      <c r="K662" s="604"/>
      <c r="L662" s="604"/>
      <c r="M662" s="604"/>
      <c r="N662" s="604"/>
      <c r="O662" s="604"/>
      <c r="P662" s="604"/>
      <c r="Q662" s="604"/>
      <c r="R662" s="604"/>
      <c r="S662" s="604"/>
      <c r="T662" s="604"/>
      <c r="U662" s="604"/>
      <c r="V662" s="604"/>
      <c r="W662" s="604"/>
      <c r="X662" s="604"/>
      <c r="Y662" s="604"/>
      <c r="Z662" s="604"/>
      <c r="AA662" s="604"/>
      <c r="AB662" s="604"/>
      <c r="AC662" s="604"/>
      <c r="AD662" s="604"/>
      <c r="AE662" s="604"/>
      <c r="AF662" s="604"/>
      <c r="AG662" s="604"/>
      <c r="AH662" s="604"/>
      <c r="AI662" s="604"/>
      <c r="AJ662" s="604"/>
      <c r="AK662" s="604"/>
      <c r="AL662" s="604"/>
      <c r="AM662" s="604"/>
      <c r="AN662" s="604"/>
      <c r="AO662" s="605"/>
    </row>
    <row r="663" spans="5:41" hidden="1">
      <c r="E663" s="603"/>
      <c r="F663" s="604"/>
      <c r="G663" s="604"/>
      <c r="H663" s="604"/>
      <c r="I663" s="604"/>
      <c r="J663" s="604"/>
      <c r="K663" s="604"/>
      <c r="L663" s="604"/>
      <c r="M663" s="604"/>
      <c r="N663" s="604"/>
      <c r="O663" s="604"/>
      <c r="P663" s="604"/>
      <c r="Q663" s="604"/>
      <c r="R663" s="604"/>
      <c r="S663" s="604"/>
      <c r="T663" s="604"/>
      <c r="U663" s="604"/>
      <c r="V663" s="604"/>
      <c r="W663" s="604"/>
      <c r="X663" s="604"/>
      <c r="Y663" s="604"/>
      <c r="Z663" s="604"/>
      <c r="AA663" s="604"/>
      <c r="AB663" s="604"/>
      <c r="AC663" s="604"/>
      <c r="AD663" s="604"/>
      <c r="AE663" s="604"/>
      <c r="AF663" s="604"/>
      <c r="AG663" s="604"/>
      <c r="AH663" s="604"/>
      <c r="AI663" s="604"/>
      <c r="AJ663" s="604"/>
      <c r="AK663" s="604"/>
      <c r="AL663" s="604"/>
      <c r="AM663" s="604"/>
      <c r="AN663" s="604"/>
      <c r="AO663" s="605"/>
    </row>
    <row r="664" spans="5:41" hidden="1">
      <c r="E664" s="603"/>
      <c r="F664" s="604"/>
      <c r="G664" s="604"/>
      <c r="H664" s="604"/>
      <c r="I664" s="604"/>
      <c r="J664" s="604"/>
      <c r="K664" s="604"/>
      <c r="L664" s="604"/>
      <c r="M664" s="604"/>
      <c r="N664" s="604"/>
      <c r="O664" s="604"/>
      <c r="P664" s="604"/>
      <c r="Q664" s="604"/>
      <c r="R664" s="604"/>
      <c r="S664" s="604"/>
      <c r="T664" s="604"/>
      <c r="U664" s="604"/>
      <c r="V664" s="604"/>
      <c r="W664" s="604"/>
      <c r="X664" s="604"/>
      <c r="Y664" s="604"/>
      <c r="Z664" s="604"/>
      <c r="AA664" s="604"/>
      <c r="AB664" s="604"/>
      <c r="AC664" s="604"/>
      <c r="AD664" s="604"/>
      <c r="AE664" s="604"/>
      <c r="AF664" s="604"/>
      <c r="AG664" s="604"/>
      <c r="AH664" s="604"/>
      <c r="AI664" s="604"/>
      <c r="AJ664" s="604"/>
      <c r="AK664" s="604"/>
      <c r="AL664" s="604"/>
      <c r="AM664" s="604"/>
      <c r="AN664" s="604"/>
      <c r="AO664" s="605"/>
    </row>
    <row r="665" spans="5:41" hidden="1">
      <c r="E665" s="603"/>
      <c r="F665" s="604"/>
      <c r="G665" s="604"/>
      <c r="H665" s="604"/>
      <c r="I665" s="604"/>
      <c r="J665" s="604"/>
      <c r="K665" s="604"/>
      <c r="L665" s="604"/>
      <c r="M665" s="604"/>
      <c r="N665" s="604"/>
      <c r="O665" s="604"/>
      <c r="P665" s="604"/>
      <c r="Q665" s="604"/>
      <c r="R665" s="604"/>
      <c r="S665" s="604"/>
      <c r="T665" s="604"/>
      <c r="U665" s="604"/>
      <c r="V665" s="604"/>
      <c r="W665" s="604"/>
      <c r="X665" s="604"/>
      <c r="Y665" s="604"/>
      <c r="Z665" s="604"/>
      <c r="AA665" s="604"/>
      <c r="AB665" s="604"/>
      <c r="AC665" s="604"/>
      <c r="AD665" s="604"/>
      <c r="AE665" s="604"/>
      <c r="AF665" s="604"/>
      <c r="AG665" s="604"/>
      <c r="AH665" s="604"/>
      <c r="AI665" s="604"/>
      <c r="AJ665" s="604"/>
      <c r="AK665" s="604"/>
      <c r="AL665" s="604"/>
      <c r="AM665" s="604"/>
      <c r="AN665" s="604"/>
      <c r="AO665" s="605"/>
    </row>
    <row r="666" spans="5:41" hidden="1">
      <c r="E666" s="603"/>
      <c r="F666" s="604"/>
      <c r="G666" s="604"/>
      <c r="H666" s="604"/>
      <c r="I666" s="604"/>
      <c r="J666" s="604"/>
      <c r="K666" s="604"/>
      <c r="L666" s="604"/>
      <c r="M666" s="604"/>
      <c r="N666" s="604"/>
      <c r="O666" s="604"/>
      <c r="P666" s="604"/>
      <c r="Q666" s="604"/>
      <c r="R666" s="604"/>
      <c r="S666" s="604"/>
      <c r="T666" s="604"/>
      <c r="U666" s="604"/>
      <c r="V666" s="604"/>
      <c r="W666" s="604"/>
      <c r="X666" s="604"/>
      <c r="Y666" s="604"/>
      <c r="Z666" s="604"/>
      <c r="AA666" s="604"/>
      <c r="AB666" s="604"/>
      <c r="AC666" s="604"/>
      <c r="AD666" s="604"/>
      <c r="AE666" s="604"/>
      <c r="AF666" s="604"/>
      <c r="AG666" s="604"/>
      <c r="AH666" s="604"/>
      <c r="AI666" s="604"/>
      <c r="AJ666" s="604"/>
      <c r="AK666" s="604"/>
      <c r="AL666" s="604"/>
      <c r="AM666" s="604"/>
      <c r="AN666" s="604"/>
      <c r="AO666" s="605"/>
    </row>
    <row r="667" spans="5:41" hidden="1">
      <c r="E667" s="603"/>
      <c r="F667" s="604"/>
      <c r="G667" s="604"/>
      <c r="H667" s="604"/>
      <c r="I667" s="604"/>
      <c r="J667" s="604"/>
      <c r="K667" s="604"/>
      <c r="L667" s="604"/>
      <c r="M667" s="604"/>
      <c r="N667" s="604"/>
      <c r="O667" s="604"/>
      <c r="P667" s="604"/>
      <c r="Q667" s="604"/>
      <c r="R667" s="604"/>
      <c r="S667" s="604"/>
      <c r="T667" s="604"/>
      <c r="U667" s="604"/>
      <c r="V667" s="604"/>
      <c r="W667" s="604"/>
      <c r="X667" s="604"/>
      <c r="Y667" s="604"/>
      <c r="Z667" s="604"/>
      <c r="AA667" s="604"/>
      <c r="AB667" s="604"/>
      <c r="AC667" s="604"/>
      <c r="AD667" s="604"/>
      <c r="AE667" s="604"/>
      <c r="AF667" s="604"/>
      <c r="AG667" s="604"/>
      <c r="AH667" s="604"/>
      <c r="AI667" s="604"/>
      <c r="AJ667" s="604"/>
      <c r="AK667" s="604"/>
      <c r="AL667" s="604"/>
      <c r="AM667" s="604"/>
      <c r="AN667" s="604"/>
      <c r="AO667" s="605"/>
    </row>
    <row r="668" spans="5:41" hidden="1">
      <c r="E668" s="603"/>
      <c r="F668" s="604"/>
      <c r="G668" s="604"/>
      <c r="H668" s="604"/>
      <c r="I668" s="604"/>
      <c r="J668" s="604"/>
      <c r="K668" s="604"/>
      <c r="L668" s="604"/>
      <c r="M668" s="604"/>
      <c r="N668" s="604"/>
      <c r="O668" s="604"/>
      <c r="P668" s="604"/>
      <c r="Q668" s="604"/>
      <c r="R668" s="604"/>
      <c r="S668" s="604"/>
      <c r="T668" s="604"/>
      <c r="U668" s="604"/>
      <c r="V668" s="604"/>
      <c r="W668" s="604"/>
      <c r="X668" s="604"/>
      <c r="Y668" s="604"/>
      <c r="Z668" s="604"/>
      <c r="AA668" s="604"/>
      <c r="AB668" s="604"/>
      <c r="AC668" s="604"/>
      <c r="AD668" s="604"/>
      <c r="AE668" s="604"/>
      <c r="AF668" s="604"/>
      <c r="AG668" s="604"/>
      <c r="AH668" s="604"/>
      <c r="AI668" s="604"/>
      <c r="AJ668" s="604"/>
      <c r="AK668" s="604"/>
      <c r="AL668" s="604"/>
      <c r="AM668" s="604"/>
      <c r="AN668" s="604"/>
      <c r="AO668" s="605"/>
    </row>
    <row r="669" spans="5:41" hidden="1">
      <c r="E669" s="603"/>
      <c r="F669" s="604"/>
      <c r="G669" s="604"/>
      <c r="H669" s="604"/>
      <c r="I669" s="604"/>
      <c r="J669" s="604"/>
      <c r="K669" s="604"/>
      <c r="L669" s="604"/>
      <c r="M669" s="604"/>
      <c r="N669" s="604"/>
      <c r="O669" s="604"/>
      <c r="P669" s="604"/>
      <c r="Q669" s="604"/>
      <c r="R669" s="604"/>
      <c r="S669" s="604"/>
      <c r="T669" s="604"/>
      <c r="U669" s="604"/>
      <c r="V669" s="604"/>
      <c r="W669" s="604"/>
      <c r="X669" s="604"/>
      <c r="Y669" s="604"/>
      <c r="Z669" s="604"/>
      <c r="AA669" s="604"/>
      <c r="AB669" s="604"/>
      <c r="AC669" s="604"/>
      <c r="AD669" s="604"/>
      <c r="AE669" s="604"/>
      <c r="AF669" s="604"/>
      <c r="AG669" s="604"/>
      <c r="AH669" s="604"/>
      <c r="AI669" s="604"/>
      <c r="AJ669" s="604"/>
      <c r="AK669" s="604"/>
      <c r="AL669" s="604"/>
      <c r="AM669" s="604"/>
      <c r="AN669" s="604"/>
      <c r="AO669" s="605"/>
    </row>
    <row r="670" spans="5:41" hidden="1">
      <c r="E670" s="603"/>
      <c r="F670" s="604"/>
      <c r="G670" s="604"/>
      <c r="H670" s="604"/>
      <c r="I670" s="604"/>
      <c r="J670" s="604"/>
      <c r="K670" s="604"/>
      <c r="L670" s="604"/>
      <c r="M670" s="604"/>
      <c r="N670" s="604"/>
      <c r="O670" s="604"/>
      <c r="P670" s="604"/>
      <c r="Q670" s="604"/>
      <c r="R670" s="604"/>
      <c r="S670" s="604"/>
      <c r="T670" s="604"/>
      <c r="U670" s="604"/>
      <c r="V670" s="604"/>
      <c r="W670" s="604"/>
      <c r="X670" s="604"/>
      <c r="Y670" s="604"/>
      <c r="Z670" s="604"/>
      <c r="AA670" s="604"/>
      <c r="AB670" s="604"/>
      <c r="AC670" s="604"/>
      <c r="AD670" s="604"/>
      <c r="AE670" s="604"/>
      <c r="AF670" s="604"/>
      <c r="AG670" s="604"/>
      <c r="AH670" s="604"/>
      <c r="AI670" s="604"/>
      <c r="AJ670" s="604"/>
      <c r="AK670" s="604"/>
      <c r="AL670" s="604"/>
      <c r="AM670" s="604"/>
      <c r="AN670" s="604"/>
      <c r="AO670" s="605"/>
    </row>
    <row r="671" spans="5:41" hidden="1">
      <c r="E671" s="603"/>
      <c r="F671" s="604"/>
      <c r="G671" s="604"/>
      <c r="H671" s="604"/>
      <c r="I671" s="604"/>
      <c r="J671" s="604"/>
      <c r="K671" s="604"/>
      <c r="L671" s="604"/>
      <c r="M671" s="604"/>
      <c r="N671" s="604"/>
      <c r="O671" s="604"/>
      <c r="P671" s="604"/>
      <c r="Q671" s="604"/>
      <c r="R671" s="604"/>
      <c r="S671" s="604"/>
      <c r="T671" s="604"/>
      <c r="U671" s="604"/>
      <c r="V671" s="604"/>
      <c r="W671" s="604"/>
      <c r="X671" s="604"/>
      <c r="Y671" s="604"/>
      <c r="Z671" s="604"/>
      <c r="AA671" s="604"/>
      <c r="AB671" s="604"/>
      <c r="AC671" s="604"/>
      <c r="AD671" s="604"/>
      <c r="AE671" s="604"/>
      <c r="AF671" s="604"/>
      <c r="AG671" s="604"/>
      <c r="AH671" s="604"/>
      <c r="AI671" s="604"/>
      <c r="AJ671" s="604"/>
      <c r="AK671" s="604"/>
      <c r="AL671" s="604"/>
      <c r="AM671" s="604"/>
      <c r="AN671" s="604"/>
      <c r="AO671" s="605"/>
    </row>
    <row r="672" spans="5:41" hidden="1">
      <c r="E672" s="603"/>
      <c r="F672" s="604"/>
      <c r="G672" s="604"/>
      <c r="H672" s="604"/>
      <c r="I672" s="604"/>
      <c r="J672" s="604"/>
      <c r="K672" s="604"/>
      <c r="L672" s="604"/>
      <c r="M672" s="604"/>
      <c r="N672" s="604"/>
      <c r="O672" s="604"/>
      <c r="P672" s="604"/>
      <c r="Q672" s="604"/>
      <c r="R672" s="604"/>
      <c r="S672" s="604"/>
      <c r="T672" s="604"/>
      <c r="U672" s="604"/>
      <c r="V672" s="604"/>
      <c r="W672" s="604"/>
      <c r="X672" s="604"/>
      <c r="Y672" s="604"/>
      <c r="Z672" s="604"/>
      <c r="AA672" s="604"/>
      <c r="AB672" s="604"/>
      <c r="AC672" s="604"/>
      <c r="AD672" s="604"/>
      <c r="AE672" s="604"/>
      <c r="AF672" s="604"/>
      <c r="AG672" s="604"/>
      <c r="AH672" s="604"/>
      <c r="AI672" s="604"/>
      <c r="AJ672" s="604"/>
      <c r="AK672" s="604"/>
      <c r="AL672" s="604"/>
      <c r="AM672" s="604"/>
      <c r="AN672" s="604"/>
      <c r="AO672" s="605"/>
    </row>
    <row r="673" spans="5:41" hidden="1">
      <c r="E673" s="603"/>
      <c r="F673" s="604"/>
      <c r="G673" s="604"/>
      <c r="H673" s="604"/>
      <c r="I673" s="604"/>
      <c r="J673" s="604"/>
      <c r="K673" s="604"/>
      <c r="L673" s="604"/>
      <c r="M673" s="604"/>
      <c r="N673" s="604"/>
      <c r="O673" s="604"/>
      <c r="P673" s="604"/>
      <c r="Q673" s="604"/>
      <c r="R673" s="604"/>
      <c r="S673" s="604"/>
      <c r="T673" s="604"/>
      <c r="U673" s="604"/>
      <c r="V673" s="604"/>
      <c r="W673" s="604"/>
      <c r="X673" s="604"/>
      <c r="Y673" s="604"/>
      <c r="Z673" s="604"/>
      <c r="AA673" s="604"/>
      <c r="AB673" s="604"/>
      <c r="AC673" s="604"/>
      <c r="AD673" s="604"/>
      <c r="AE673" s="604"/>
      <c r="AF673" s="604"/>
      <c r="AG673" s="604"/>
      <c r="AH673" s="604"/>
      <c r="AI673" s="604"/>
      <c r="AJ673" s="604"/>
      <c r="AK673" s="604"/>
      <c r="AL673" s="604"/>
      <c r="AM673" s="604"/>
      <c r="AN673" s="604"/>
      <c r="AO673" s="605"/>
    </row>
    <row r="674" spans="5:41" hidden="1">
      <c r="E674" s="603"/>
      <c r="F674" s="604"/>
      <c r="G674" s="604"/>
      <c r="H674" s="604"/>
      <c r="I674" s="604"/>
      <c r="J674" s="604"/>
      <c r="K674" s="604"/>
      <c r="L674" s="604"/>
      <c r="M674" s="604"/>
      <c r="N674" s="604"/>
      <c r="O674" s="604"/>
      <c r="P674" s="604"/>
      <c r="Q674" s="604"/>
      <c r="R674" s="604"/>
      <c r="S674" s="604"/>
      <c r="T674" s="604"/>
      <c r="U674" s="604"/>
      <c r="V674" s="604"/>
      <c r="W674" s="604"/>
      <c r="X674" s="604"/>
      <c r="Y674" s="604"/>
      <c r="Z674" s="604"/>
      <c r="AA674" s="604"/>
      <c r="AB674" s="604"/>
      <c r="AC674" s="604"/>
      <c r="AD674" s="604"/>
      <c r="AE674" s="604"/>
      <c r="AF674" s="604"/>
      <c r="AG674" s="604"/>
      <c r="AH674" s="604"/>
      <c r="AI674" s="604"/>
      <c r="AJ674" s="604"/>
      <c r="AK674" s="604"/>
      <c r="AL674" s="604"/>
      <c r="AM674" s="604"/>
      <c r="AN674" s="604"/>
      <c r="AO674" s="605"/>
    </row>
    <row r="675" spans="5:41" hidden="1">
      <c r="E675" s="603"/>
      <c r="F675" s="604"/>
      <c r="G675" s="604"/>
      <c r="H675" s="604"/>
      <c r="I675" s="604"/>
      <c r="J675" s="604"/>
      <c r="K675" s="604"/>
      <c r="L675" s="604"/>
      <c r="M675" s="604"/>
      <c r="N675" s="604"/>
      <c r="O675" s="604"/>
      <c r="P675" s="604"/>
      <c r="Q675" s="604"/>
      <c r="R675" s="604"/>
      <c r="S675" s="604"/>
      <c r="T675" s="604"/>
      <c r="U675" s="604"/>
      <c r="V675" s="604"/>
      <c r="W675" s="604"/>
      <c r="X675" s="604"/>
      <c r="Y675" s="604"/>
      <c r="Z675" s="604"/>
      <c r="AA675" s="604"/>
      <c r="AB675" s="604"/>
      <c r="AC675" s="604"/>
      <c r="AD675" s="604"/>
      <c r="AE675" s="604"/>
      <c r="AF675" s="604"/>
      <c r="AG675" s="604"/>
      <c r="AH675" s="604"/>
      <c r="AI675" s="604"/>
      <c r="AJ675" s="604"/>
      <c r="AK675" s="604"/>
      <c r="AL675" s="604"/>
      <c r="AM675" s="604"/>
      <c r="AN675" s="604"/>
      <c r="AO675" s="605"/>
    </row>
    <row r="676" spans="5:41" hidden="1">
      <c r="E676" s="603"/>
      <c r="F676" s="604"/>
      <c r="G676" s="604"/>
      <c r="H676" s="604"/>
      <c r="I676" s="604"/>
      <c r="J676" s="604"/>
      <c r="K676" s="604"/>
      <c r="L676" s="604"/>
      <c r="M676" s="604"/>
      <c r="N676" s="604"/>
      <c r="O676" s="604"/>
      <c r="P676" s="604"/>
      <c r="Q676" s="604"/>
      <c r="R676" s="604"/>
      <c r="S676" s="604"/>
      <c r="T676" s="604"/>
      <c r="U676" s="604"/>
      <c r="V676" s="604"/>
      <c r="W676" s="604"/>
      <c r="X676" s="604"/>
      <c r="Y676" s="604"/>
      <c r="Z676" s="604"/>
      <c r="AA676" s="604"/>
      <c r="AB676" s="604"/>
      <c r="AC676" s="604"/>
      <c r="AD676" s="604"/>
      <c r="AE676" s="604"/>
      <c r="AF676" s="604"/>
      <c r="AG676" s="604"/>
      <c r="AH676" s="604"/>
      <c r="AI676" s="604"/>
      <c r="AJ676" s="604"/>
      <c r="AK676" s="604"/>
      <c r="AL676" s="604"/>
      <c r="AM676" s="604"/>
      <c r="AN676" s="604"/>
      <c r="AO676" s="605"/>
    </row>
    <row r="677" spans="5:41" hidden="1">
      <c r="E677" s="603"/>
      <c r="F677" s="604"/>
      <c r="G677" s="604"/>
      <c r="H677" s="604"/>
      <c r="I677" s="604"/>
      <c r="J677" s="604"/>
      <c r="K677" s="604"/>
      <c r="L677" s="604"/>
      <c r="M677" s="604"/>
      <c r="N677" s="604"/>
      <c r="O677" s="604"/>
      <c r="P677" s="604"/>
      <c r="Q677" s="604"/>
      <c r="R677" s="604"/>
      <c r="S677" s="604"/>
      <c r="T677" s="604"/>
      <c r="U677" s="604"/>
      <c r="V677" s="604"/>
      <c r="W677" s="604"/>
      <c r="X677" s="604"/>
      <c r="Y677" s="604"/>
      <c r="Z677" s="604"/>
      <c r="AA677" s="604"/>
      <c r="AB677" s="604"/>
      <c r="AC677" s="604"/>
      <c r="AD677" s="604"/>
      <c r="AE677" s="604"/>
      <c r="AF677" s="604"/>
      <c r="AG677" s="604"/>
      <c r="AH677" s="604"/>
      <c r="AI677" s="604"/>
      <c r="AJ677" s="604"/>
      <c r="AK677" s="604"/>
      <c r="AL677" s="604"/>
      <c r="AM677" s="604"/>
      <c r="AN677" s="604"/>
      <c r="AO677" s="605"/>
    </row>
    <row r="678" spans="5:41" hidden="1">
      <c r="E678" s="603"/>
      <c r="F678" s="604"/>
      <c r="G678" s="604"/>
      <c r="H678" s="604"/>
      <c r="I678" s="604"/>
      <c r="J678" s="604"/>
      <c r="K678" s="604"/>
      <c r="L678" s="604"/>
      <c r="M678" s="604"/>
      <c r="N678" s="604"/>
      <c r="O678" s="604"/>
      <c r="P678" s="604"/>
      <c r="Q678" s="604"/>
      <c r="R678" s="604"/>
      <c r="S678" s="604"/>
      <c r="T678" s="604"/>
      <c r="U678" s="604"/>
      <c r="V678" s="604"/>
      <c r="W678" s="604"/>
      <c r="X678" s="604"/>
      <c r="Y678" s="604"/>
      <c r="Z678" s="604"/>
      <c r="AA678" s="604"/>
      <c r="AB678" s="604"/>
      <c r="AC678" s="604"/>
      <c r="AD678" s="604"/>
      <c r="AE678" s="604"/>
      <c r="AF678" s="604"/>
      <c r="AG678" s="604"/>
      <c r="AH678" s="604"/>
      <c r="AI678" s="604"/>
      <c r="AJ678" s="604"/>
      <c r="AK678" s="604"/>
      <c r="AL678" s="604"/>
      <c r="AM678" s="604"/>
      <c r="AN678" s="604"/>
      <c r="AO678" s="605"/>
    </row>
    <row r="679" spans="5:41" hidden="1">
      <c r="E679" s="603"/>
      <c r="F679" s="604"/>
      <c r="G679" s="604"/>
      <c r="H679" s="604"/>
      <c r="I679" s="604"/>
      <c r="J679" s="604"/>
      <c r="K679" s="604"/>
      <c r="L679" s="604"/>
      <c r="M679" s="604"/>
      <c r="N679" s="604"/>
      <c r="O679" s="604"/>
      <c r="P679" s="604"/>
      <c r="Q679" s="604"/>
      <c r="R679" s="604"/>
      <c r="S679" s="604"/>
      <c r="T679" s="604"/>
      <c r="U679" s="604"/>
      <c r="V679" s="604"/>
      <c r="W679" s="604"/>
      <c r="X679" s="604"/>
      <c r="Y679" s="604"/>
      <c r="Z679" s="604"/>
      <c r="AA679" s="604"/>
      <c r="AB679" s="604"/>
      <c r="AC679" s="604"/>
      <c r="AD679" s="604"/>
      <c r="AE679" s="604"/>
      <c r="AF679" s="604"/>
      <c r="AG679" s="604"/>
      <c r="AH679" s="604"/>
      <c r="AI679" s="604"/>
      <c r="AJ679" s="604"/>
      <c r="AK679" s="604"/>
      <c r="AL679" s="604"/>
      <c r="AM679" s="604"/>
      <c r="AN679" s="604"/>
      <c r="AO679" s="605"/>
    </row>
    <row r="680" spans="5:41" hidden="1">
      <c r="E680" s="603"/>
      <c r="F680" s="604"/>
      <c r="G680" s="604"/>
      <c r="H680" s="604"/>
      <c r="I680" s="604"/>
      <c r="J680" s="604"/>
      <c r="K680" s="604"/>
      <c r="L680" s="604"/>
      <c r="M680" s="604"/>
      <c r="N680" s="604"/>
      <c r="O680" s="604"/>
      <c r="P680" s="604"/>
      <c r="Q680" s="604"/>
      <c r="R680" s="604"/>
      <c r="S680" s="604"/>
      <c r="T680" s="604"/>
      <c r="U680" s="604"/>
      <c r="V680" s="604"/>
      <c r="W680" s="604"/>
      <c r="X680" s="604"/>
      <c r="Y680" s="604"/>
      <c r="Z680" s="604"/>
      <c r="AA680" s="604"/>
      <c r="AB680" s="604"/>
      <c r="AC680" s="604"/>
      <c r="AD680" s="604"/>
      <c r="AE680" s="604"/>
      <c r="AF680" s="604"/>
      <c r="AG680" s="604"/>
      <c r="AH680" s="604"/>
      <c r="AI680" s="604"/>
      <c r="AJ680" s="604"/>
      <c r="AK680" s="604"/>
      <c r="AL680" s="604"/>
      <c r="AM680" s="604"/>
      <c r="AN680" s="604"/>
      <c r="AO680" s="605"/>
    </row>
    <row r="681" spans="5:41" hidden="1">
      <c r="E681" s="603"/>
      <c r="F681" s="604"/>
      <c r="G681" s="604"/>
      <c r="H681" s="604"/>
      <c r="I681" s="604"/>
      <c r="J681" s="604"/>
      <c r="K681" s="604"/>
      <c r="L681" s="604"/>
      <c r="M681" s="604"/>
      <c r="N681" s="604"/>
      <c r="O681" s="604"/>
      <c r="P681" s="604"/>
      <c r="Q681" s="604"/>
      <c r="R681" s="604"/>
      <c r="S681" s="604"/>
      <c r="T681" s="604"/>
      <c r="U681" s="604"/>
      <c r="V681" s="604"/>
      <c r="W681" s="604"/>
      <c r="X681" s="604"/>
      <c r="Y681" s="604"/>
      <c r="Z681" s="604"/>
      <c r="AA681" s="604"/>
      <c r="AB681" s="604"/>
      <c r="AC681" s="604"/>
      <c r="AD681" s="604"/>
      <c r="AE681" s="604"/>
      <c r="AF681" s="604"/>
      <c r="AG681" s="604"/>
      <c r="AH681" s="604"/>
      <c r="AI681" s="604"/>
      <c r="AJ681" s="604"/>
      <c r="AK681" s="604"/>
      <c r="AL681" s="604"/>
      <c r="AM681" s="604"/>
      <c r="AN681" s="604"/>
      <c r="AO681" s="605"/>
    </row>
    <row r="682" spans="5:41" hidden="1">
      <c r="E682" s="603"/>
      <c r="F682" s="604"/>
      <c r="G682" s="604"/>
      <c r="H682" s="604"/>
      <c r="I682" s="604"/>
      <c r="J682" s="604"/>
      <c r="K682" s="604"/>
      <c r="L682" s="604"/>
      <c r="M682" s="604"/>
      <c r="N682" s="604"/>
      <c r="O682" s="604"/>
      <c r="P682" s="604"/>
      <c r="Q682" s="604"/>
      <c r="R682" s="604"/>
      <c r="S682" s="604"/>
      <c r="T682" s="604"/>
      <c r="U682" s="604"/>
      <c r="V682" s="604"/>
      <c r="W682" s="604"/>
      <c r="X682" s="604"/>
      <c r="Y682" s="604"/>
      <c r="Z682" s="604"/>
      <c r="AA682" s="604"/>
      <c r="AB682" s="604"/>
      <c r="AC682" s="604"/>
      <c r="AD682" s="604"/>
      <c r="AE682" s="604"/>
      <c r="AF682" s="604"/>
      <c r="AG682" s="604"/>
      <c r="AH682" s="604"/>
      <c r="AI682" s="604"/>
      <c r="AJ682" s="604"/>
      <c r="AK682" s="604"/>
      <c r="AL682" s="604"/>
      <c r="AM682" s="604"/>
      <c r="AN682" s="604"/>
      <c r="AO682" s="605"/>
    </row>
    <row r="683" spans="5:41" hidden="1">
      <c r="E683" s="603"/>
      <c r="F683" s="604"/>
      <c r="G683" s="604"/>
      <c r="H683" s="604"/>
      <c r="I683" s="604"/>
      <c r="J683" s="604"/>
      <c r="K683" s="604"/>
      <c r="L683" s="604"/>
      <c r="M683" s="604"/>
      <c r="N683" s="604"/>
      <c r="O683" s="604"/>
      <c r="P683" s="604"/>
      <c r="Q683" s="604"/>
      <c r="R683" s="604"/>
      <c r="S683" s="604"/>
      <c r="T683" s="604"/>
      <c r="U683" s="604"/>
      <c r="V683" s="604"/>
      <c r="W683" s="604"/>
      <c r="X683" s="604"/>
      <c r="Y683" s="604"/>
      <c r="Z683" s="604"/>
      <c r="AA683" s="604"/>
      <c r="AB683" s="604"/>
      <c r="AC683" s="604"/>
      <c r="AD683" s="604"/>
      <c r="AE683" s="604"/>
      <c r="AF683" s="604"/>
      <c r="AG683" s="604"/>
      <c r="AH683" s="604"/>
      <c r="AI683" s="604"/>
      <c r="AJ683" s="604"/>
      <c r="AK683" s="604"/>
      <c r="AL683" s="604"/>
      <c r="AM683" s="604"/>
      <c r="AN683" s="604"/>
      <c r="AO683" s="605"/>
    </row>
    <row r="684" spans="5:41" hidden="1">
      <c r="E684" s="603"/>
      <c r="F684" s="604"/>
      <c r="G684" s="604"/>
      <c r="H684" s="604"/>
      <c r="I684" s="604"/>
      <c r="J684" s="604"/>
      <c r="K684" s="604"/>
      <c r="L684" s="604"/>
      <c r="M684" s="604"/>
      <c r="N684" s="604"/>
      <c r="O684" s="604"/>
      <c r="P684" s="604"/>
      <c r="Q684" s="604"/>
      <c r="R684" s="604"/>
      <c r="S684" s="604"/>
      <c r="T684" s="604"/>
      <c r="U684" s="604"/>
      <c r="V684" s="604"/>
      <c r="W684" s="604"/>
      <c r="X684" s="604"/>
      <c r="Y684" s="604"/>
      <c r="Z684" s="604"/>
      <c r="AA684" s="604"/>
      <c r="AB684" s="604"/>
      <c r="AC684" s="604"/>
      <c r="AD684" s="604"/>
      <c r="AE684" s="604"/>
      <c r="AF684" s="604"/>
      <c r="AG684" s="604"/>
      <c r="AH684" s="604"/>
      <c r="AI684" s="604"/>
      <c r="AJ684" s="604"/>
      <c r="AK684" s="604"/>
      <c r="AL684" s="604"/>
      <c r="AM684" s="604"/>
      <c r="AN684" s="604"/>
      <c r="AO684" s="605"/>
    </row>
    <row r="685" spans="5:41" hidden="1">
      <c r="E685" s="603"/>
      <c r="F685" s="604"/>
      <c r="G685" s="604"/>
      <c r="H685" s="604"/>
      <c r="I685" s="604"/>
      <c r="J685" s="604"/>
      <c r="K685" s="604"/>
      <c r="L685" s="604"/>
      <c r="M685" s="604"/>
      <c r="N685" s="604"/>
      <c r="O685" s="604"/>
      <c r="P685" s="604"/>
      <c r="Q685" s="604"/>
      <c r="R685" s="604"/>
      <c r="S685" s="604"/>
      <c r="T685" s="604"/>
      <c r="U685" s="604"/>
      <c r="V685" s="604"/>
      <c r="W685" s="604"/>
      <c r="X685" s="604"/>
      <c r="Y685" s="604"/>
      <c r="Z685" s="604"/>
      <c r="AA685" s="604"/>
      <c r="AB685" s="604"/>
      <c r="AC685" s="604"/>
      <c r="AD685" s="604"/>
      <c r="AE685" s="604"/>
      <c r="AF685" s="604"/>
      <c r="AG685" s="604"/>
      <c r="AH685" s="604"/>
      <c r="AI685" s="604"/>
      <c r="AJ685" s="604"/>
      <c r="AK685" s="604"/>
      <c r="AL685" s="604"/>
      <c r="AM685" s="604"/>
      <c r="AN685" s="604"/>
      <c r="AO685" s="605"/>
    </row>
    <row r="686" spans="5:41" hidden="1">
      <c r="E686" s="603"/>
      <c r="F686" s="604"/>
      <c r="G686" s="604"/>
      <c r="H686" s="604"/>
      <c r="I686" s="604"/>
      <c r="J686" s="604"/>
      <c r="K686" s="604"/>
      <c r="L686" s="604"/>
      <c r="M686" s="604"/>
      <c r="N686" s="604"/>
      <c r="O686" s="604"/>
      <c r="P686" s="604"/>
      <c r="Q686" s="604"/>
      <c r="R686" s="604"/>
      <c r="S686" s="604"/>
      <c r="T686" s="604"/>
      <c r="U686" s="604"/>
      <c r="V686" s="604"/>
      <c r="W686" s="604"/>
      <c r="X686" s="604"/>
      <c r="Y686" s="604"/>
      <c r="Z686" s="604"/>
      <c r="AA686" s="604"/>
      <c r="AB686" s="604"/>
      <c r="AC686" s="604"/>
      <c r="AD686" s="604"/>
      <c r="AE686" s="604"/>
      <c r="AF686" s="604"/>
      <c r="AG686" s="604"/>
      <c r="AH686" s="604"/>
      <c r="AI686" s="604"/>
      <c r="AJ686" s="604"/>
      <c r="AK686" s="604"/>
      <c r="AL686" s="604"/>
      <c r="AM686" s="604"/>
      <c r="AN686" s="604"/>
      <c r="AO686" s="605"/>
    </row>
    <row r="687" spans="5:41" hidden="1">
      <c r="E687" s="603"/>
      <c r="F687" s="604"/>
      <c r="G687" s="604"/>
      <c r="H687" s="604"/>
      <c r="I687" s="604"/>
      <c r="J687" s="604"/>
      <c r="K687" s="604"/>
      <c r="L687" s="604"/>
      <c r="M687" s="604"/>
      <c r="N687" s="604"/>
      <c r="O687" s="604"/>
      <c r="P687" s="604"/>
      <c r="Q687" s="604"/>
      <c r="R687" s="604"/>
      <c r="S687" s="604"/>
      <c r="T687" s="604"/>
      <c r="U687" s="604"/>
      <c r="V687" s="604"/>
      <c r="W687" s="604"/>
      <c r="X687" s="604"/>
      <c r="Y687" s="604"/>
      <c r="Z687" s="604"/>
      <c r="AA687" s="604"/>
      <c r="AB687" s="604"/>
      <c r="AC687" s="604"/>
      <c r="AD687" s="604"/>
      <c r="AE687" s="604"/>
      <c r="AF687" s="604"/>
      <c r="AG687" s="604"/>
      <c r="AH687" s="604"/>
      <c r="AI687" s="604"/>
      <c r="AJ687" s="604"/>
      <c r="AK687" s="604"/>
      <c r="AL687" s="604"/>
      <c r="AM687" s="604"/>
      <c r="AN687" s="604"/>
      <c r="AO687" s="605"/>
    </row>
    <row r="688" spans="5:41" hidden="1">
      <c r="E688" s="603"/>
      <c r="F688" s="604"/>
      <c r="G688" s="604"/>
      <c r="H688" s="604"/>
      <c r="I688" s="604"/>
      <c r="J688" s="604"/>
      <c r="K688" s="604"/>
      <c r="L688" s="604"/>
      <c r="M688" s="604"/>
      <c r="N688" s="604"/>
      <c r="O688" s="604"/>
      <c r="P688" s="604"/>
      <c r="Q688" s="604"/>
      <c r="R688" s="604"/>
      <c r="S688" s="604"/>
      <c r="T688" s="604"/>
      <c r="U688" s="604"/>
      <c r="V688" s="604"/>
      <c r="W688" s="604"/>
      <c r="X688" s="604"/>
      <c r="Y688" s="604"/>
      <c r="Z688" s="604"/>
      <c r="AA688" s="604"/>
      <c r="AB688" s="604"/>
      <c r="AC688" s="604"/>
      <c r="AD688" s="604"/>
      <c r="AE688" s="604"/>
      <c r="AF688" s="604"/>
      <c r="AG688" s="604"/>
      <c r="AH688" s="604"/>
      <c r="AI688" s="604"/>
      <c r="AJ688" s="604"/>
      <c r="AK688" s="604"/>
      <c r="AL688" s="604"/>
      <c r="AM688" s="604"/>
      <c r="AN688" s="604"/>
      <c r="AO688" s="605"/>
    </row>
    <row r="689" spans="5:41" hidden="1">
      <c r="E689" s="603"/>
      <c r="F689" s="604"/>
      <c r="G689" s="604"/>
      <c r="H689" s="604"/>
      <c r="I689" s="604"/>
      <c r="J689" s="604"/>
      <c r="K689" s="604"/>
      <c r="L689" s="604"/>
      <c r="M689" s="604"/>
      <c r="N689" s="604"/>
      <c r="O689" s="604"/>
      <c r="P689" s="604"/>
      <c r="Q689" s="604"/>
      <c r="R689" s="604"/>
      <c r="S689" s="604"/>
      <c r="T689" s="604"/>
      <c r="U689" s="604"/>
      <c r="V689" s="604"/>
      <c r="W689" s="604"/>
      <c r="X689" s="604"/>
      <c r="Y689" s="604"/>
      <c r="Z689" s="604"/>
      <c r="AA689" s="604"/>
      <c r="AB689" s="604"/>
      <c r="AC689" s="604"/>
      <c r="AD689" s="604"/>
      <c r="AE689" s="604"/>
      <c r="AF689" s="604"/>
      <c r="AG689" s="604"/>
      <c r="AH689" s="604"/>
      <c r="AI689" s="604"/>
      <c r="AJ689" s="604"/>
      <c r="AK689" s="604"/>
      <c r="AL689" s="604"/>
      <c r="AM689" s="604"/>
      <c r="AN689" s="604"/>
      <c r="AO689" s="605"/>
    </row>
    <row r="690" spans="5:41" hidden="1">
      <c r="E690" s="603"/>
      <c r="F690" s="604"/>
      <c r="G690" s="604"/>
      <c r="H690" s="604"/>
      <c r="I690" s="604"/>
      <c r="J690" s="604"/>
      <c r="K690" s="604"/>
      <c r="L690" s="604"/>
      <c r="M690" s="604"/>
      <c r="N690" s="604"/>
      <c r="O690" s="604"/>
      <c r="P690" s="604"/>
      <c r="Q690" s="604"/>
      <c r="R690" s="604"/>
      <c r="S690" s="604"/>
      <c r="T690" s="604"/>
      <c r="U690" s="604"/>
      <c r="V690" s="604"/>
      <c r="W690" s="604"/>
      <c r="X690" s="604"/>
      <c r="Y690" s="604"/>
      <c r="Z690" s="604"/>
      <c r="AA690" s="604"/>
      <c r="AB690" s="604"/>
      <c r="AC690" s="604"/>
      <c r="AD690" s="604"/>
      <c r="AE690" s="604"/>
      <c r="AF690" s="604"/>
      <c r="AG690" s="604"/>
      <c r="AH690" s="604"/>
      <c r="AI690" s="604"/>
      <c r="AJ690" s="604"/>
      <c r="AK690" s="604"/>
      <c r="AL690" s="604"/>
      <c r="AM690" s="604"/>
      <c r="AN690" s="604"/>
      <c r="AO690" s="605"/>
    </row>
    <row r="691" spans="5:41" hidden="1">
      <c r="E691" s="603"/>
      <c r="F691" s="604"/>
      <c r="G691" s="604"/>
      <c r="H691" s="604"/>
      <c r="I691" s="604"/>
      <c r="J691" s="604"/>
      <c r="K691" s="604"/>
      <c r="L691" s="604"/>
      <c r="M691" s="604"/>
      <c r="N691" s="604"/>
      <c r="O691" s="604"/>
      <c r="P691" s="604"/>
      <c r="Q691" s="604"/>
      <c r="R691" s="604"/>
      <c r="S691" s="604"/>
      <c r="T691" s="604"/>
      <c r="U691" s="604"/>
      <c r="V691" s="604"/>
      <c r="W691" s="604"/>
      <c r="X691" s="604"/>
      <c r="Y691" s="604"/>
      <c r="Z691" s="604"/>
      <c r="AA691" s="604"/>
      <c r="AB691" s="604"/>
      <c r="AC691" s="604"/>
      <c r="AD691" s="604"/>
      <c r="AE691" s="604"/>
      <c r="AF691" s="604"/>
      <c r="AG691" s="604"/>
      <c r="AH691" s="604"/>
      <c r="AI691" s="604"/>
      <c r="AJ691" s="604"/>
      <c r="AK691" s="604"/>
      <c r="AL691" s="604"/>
      <c r="AM691" s="604"/>
      <c r="AN691" s="604"/>
      <c r="AO691" s="605"/>
    </row>
    <row r="692" spans="5:41" hidden="1">
      <c r="E692" s="603"/>
      <c r="F692" s="604"/>
      <c r="G692" s="604"/>
      <c r="H692" s="604"/>
      <c r="I692" s="604"/>
      <c r="J692" s="604"/>
      <c r="K692" s="604"/>
      <c r="L692" s="604"/>
      <c r="M692" s="604"/>
      <c r="N692" s="604"/>
      <c r="O692" s="604"/>
      <c r="P692" s="604"/>
      <c r="Q692" s="604"/>
      <c r="R692" s="604"/>
      <c r="S692" s="604"/>
      <c r="T692" s="604"/>
      <c r="U692" s="604"/>
      <c r="V692" s="604"/>
      <c r="W692" s="604"/>
      <c r="X692" s="604"/>
      <c r="Y692" s="604"/>
      <c r="Z692" s="604"/>
      <c r="AA692" s="604"/>
      <c r="AB692" s="604"/>
      <c r="AC692" s="604"/>
      <c r="AD692" s="604"/>
      <c r="AE692" s="604"/>
      <c r="AF692" s="604"/>
      <c r="AG692" s="604"/>
      <c r="AH692" s="604"/>
      <c r="AI692" s="604"/>
      <c r="AJ692" s="604"/>
      <c r="AK692" s="604"/>
      <c r="AL692" s="604"/>
      <c r="AM692" s="604"/>
      <c r="AN692" s="604"/>
      <c r="AO692" s="605"/>
    </row>
    <row r="693" spans="5:41" hidden="1">
      <c r="E693" s="603"/>
      <c r="F693" s="604"/>
      <c r="G693" s="604"/>
      <c r="H693" s="604"/>
      <c r="I693" s="604"/>
      <c r="J693" s="604"/>
      <c r="K693" s="604"/>
      <c r="L693" s="604"/>
      <c r="M693" s="604"/>
      <c r="N693" s="604"/>
      <c r="O693" s="604"/>
      <c r="P693" s="604"/>
      <c r="Q693" s="604"/>
      <c r="R693" s="604"/>
      <c r="S693" s="604"/>
      <c r="T693" s="604"/>
      <c r="U693" s="604"/>
      <c r="V693" s="604"/>
      <c r="W693" s="604"/>
      <c r="X693" s="604"/>
      <c r="Y693" s="604"/>
      <c r="Z693" s="604"/>
      <c r="AA693" s="604"/>
      <c r="AB693" s="604"/>
      <c r="AC693" s="604"/>
      <c r="AD693" s="604"/>
      <c r="AE693" s="604"/>
      <c r="AF693" s="604"/>
      <c r="AG693" s="604"/>
      <c r="AH693" s="604"/>
      <c r="AI693" s="604"/>
      <c r="AJ693" s="604"/>
      <c r="AK693" s="604"/>
      <c r="AL693" s="604"/>
      <c r="AM693" s="604"/>
      <c r="AN693" s="604"/>
      <c r="AO693" s="605"/>
    </row>
    <row r="694" spans="5:41" hidden="1">
      <c r="E694" s="603"/>
      <c r="F694" s="604"/>
      <c r="G694" s="604"/>
      <c r="H694" s="604"/>
      <c r="I694" s="604"/>
      <c r="J694" s="604"/>
      <c r="K694" s="604"/>
      <c r="L694" s="604"/>
      <c r="M694" s="604"/>
      <c r="N694" s="604"/>
      <c r="O694" s="604"/>
      <c r="P694" s="604"/>
      <c r="Q694" s="604"/>
      <c r="R694" s="604"/>
      <c r="S694" s="604"/>
      <c r="T694" s="604"/>
      <c r="U694" s="604"/>
      <c r="V694" s="604"/>
      <c r="W694" s="604"/>
      <c r="X694" s="604"/>
      <c r="Y694" s="604"/>
      <c r="Z694" s="604"/>
      <c r="AA694" s="604"/>
      <c r="AB694" s="604"/>
      <c r="AC694" s="604"/>
      <c r="AD694" s="604"/>
      <c r="AE694" s="604"/>
      <c r="AF694" s="604"/>
      <c r="AG694" s="604"/>
      <c r="AH694" s="604"/>
      <c r="AI694" s="604"/>
      <c r="AJ694" s="604"/>
      <c r="AK694" s="604"/>
      <c r="AL694" s="604"/>
      <c r="AM694" s="604"/>
      <c r="AN694" s="604"/>
      <c r="AO694" s="605"/>
    </row>
    <row r="695" spans="5:41" hidden="1">
      <c r="E695" s="603"/>
      <c r="F695" s="604"/>
      <c r="G695" s="604"/>
      <c r="H695" s="604"/>
      <c r="I695" s="604"/>
      <c r="J695" s="604"/>
      <c r="K695" s="604"/>
      <c r="L695" s="604"/>
      <c r="M695" s="604"/>
      <c r="N695" s="604"/>
      <c r="O695" s="604"/>
      <c r="P695" s="604"/>
      <c r="Q695" s="604"/>
      <c r="R695" s="604"/>
      <c r="S695" s="604"/>
      <c r="T695" s="604"/>
      <c r="U695" s="604"/>
      <c r="V695" s="604"/>
      <c r="W695" s="604"/>
      <c r="X695" s="604"/>
      <c r="Y695" s="604"/>
      <c r="Z695" s="604"/>
      <c r="AA695" s="604"/>
      <c r="AB695" s="604"/>
      <c r="AC695" s="604"/>
      <c r="AD695" s="604"/>
      <c r="AE695" s="604"/>
      <c r="AF695" s="604"/>
      <c r="AG695" s="604"/>
      <c r="AH695" s="604"/>
      <c r="AI695" s="604"/>
      <c r="AJ695" s="604"/>
      <c r="AK695" s="604"/>
      <c r="AL695" s="604"/>
      <c r="AM695" s="604"/>
      <c r="AN695" s="604"/>
      <c r="AO695" s="605"/>
    </row>
    <row r="696" spans="5:41" hidden="1">
      <c r="E696" s="603"/>
      <c r="F696" s="604"/>
      <c r="G696" s="604"/>
      <c r="H696" s="604"/>
      <c r="I696" s="604"/>
      <c r="J696" s="604"/>
      <c r="K696" s="604"/>
      <c r="L696" s="604"/>
      <c r="M696" s="604"/>
      <c r="N696" s="604"/>
      <c r="O696" s="604"/>
      <c r="P696" s="604"/>
      <c r="Q696" s="604"/>
      <c r="R696" s="604"/>
      <c r="S696" s="604"/>
      <c r="T696" s="604"/>
      <c r="U696" s="604"/>
      <c r="V696" s="604"/>
      <c r="W696" s="604"/>
      <c r="X696" s="604"/>
      <c r="Y696" s="604"/>
      <c r="Z696" s="604"/>
      <c r="AA696" s="604"/>
      <c r="AB696" s="604"/>
      <c r="AC696" s="604"/>
      <c r="AD696" s="604"/>
      <c r="AE696" s="604"/>
      <c r="AF696" s="604"/>
      <c r="AG696" s="604"/>
      <c r="AH696" s="604"/>
      <c r="AI696" s="604"/>
      <c r="AJ696" s="604"/>
      <c r="AK696" s="604"/>
      <c r="AL696" s="604"/>
      <c r="AM696" s="604"/>
      <c r="AN696" s="604"/>
      <c r="AO696" s="605"/>
    </row>
    <row r="697" spans="5:41" hidden="1">
      <c r="E697" s="603"/>
      <c r="F697" s="604"/>
      <c r="G697" s="604"/>
      <c r="H697" s="604"/>
      <c r="I697" s="604"/>
      <c r="J697" s="604"/>
      <c r="K697" s="604"/>
      <c r="L697" s="604"/>
      <c r="M697" s="604"/>
      <c r="N697" s="604"/>
      <c r="O697" s="604"/>
      <c r="P697" s="604"/>
      <c r="Q697" s="604"/>
      <c r="R697" s="604"/>
      <c r="S697" s="604"/>
      <c r="T697" s="604"/>
      <c r="U697" s="604"/>
      <c r="V697" s="604"/>
      <c r="W697" s="604"/>
      <c r="X697" s="604"/>
      <c r="Y697" s="604"/>
      <c r="Z697" s="604"/>
      <c r="AA697" s="604"/>
      <c r="AB697" s="604"/>
      <c r="AC697" s="604"/>
      <c r="AD697" s="604"/>
      <c r="AE697" s="604"/>
      <c r="AF697" s="604"/>
      <c r="AG697" s="604"/>
      <c r="AH697" s="604"/>
      <c r="AI697" s="604"/>
      <c r="AJ697" s="604"/>
      <c r="AK697" s="604"/>
      <c r="AL697" s="604"/>
      <c r="AM697" s="604"/>
      <c r="AN697" s="604"/>
      <c r="AO697" s="605"/>
    </row>
    <row r="698" spans="5:41" hidden="1">
      <c r="E698" s="603"/>
      <c r="F698" s="604"/>
      <c r="G698" s="604"/>
      <c r="H698" s="604"/>
      <c r="I698" s="604"/>
      <c r="J698" s="604"/>
      <c r="K698" s="604"/>
      <c r="L698" s="604"/>
      <c r="M698" s="604"/>
      <c r="N698" s="604"/>
      <c r="O698" s="604"/>
      <c r="P698" s="604"/>
      <c r="Q698" s="604"/>
      <c r="R698" s="604"/>
      <c r="S698" s="604"/>
      <c r="T698" s="604"/>
      <c r="U698" s="604"/>
      <c r="V698" s="604"/>
      <c r="W698" s="604"/>
      <c r="X698" s="604"/>
      <c r="Y698" s="604"/>
      <c r="Z698" s="604"/>
      <c r="AA698" s="604"/>
      <c r="AB698" s="604"/>
      <c r="AC698" s="604"/>
      <c r="AD698" s="604"/>
      <c r="AE698" s="604"/>
      <c r="AF698" s="604"/>
      <c r="AG698" s="604"/>
      <c r="AH698" s="604"/>
      <c r="AI698" s="604"/>
      <c r="AJ698" s="604"/>
      <c r="AK698" s="604"/>
      <c r="AL698" s="604"/>
      <c r="AM698" s="604"/>
      <c r="AN698" s="604"/>
      <c r="AO698" s="605"/>
    </row>
    <row r="699" spans="5:41" hidden="1">
      <c r="E699" s="603"/>
      <c r="F699" s="604"/>
      <c r="G699" s="604"/>
      <c r="H699" s="604"/>
      <c r="I699" s="604"/>
      <c r="J699" s="604"/>
      <c r="K699" s="604"/>
      <c r="L699" s="604"/>
      <c r="M699" s="604"/>
      <c r="N699" s="604"/>
      <c r="O699" s="604"/>
      <c r="P699" s="604"/>
      <c r="Q699" s="604"/>
      <c r="R699" s="604"/>
      <c r="S699" s="604"/>
      <c r="T699" s="604"/>
      <c r="U699" s="604"/>
      <c r="V699" s="604"/>
      <c r="W699" s="604"/>
      <c r="X699" s="604"/>
      <c r="Y699" s="604"/>
      <c r="Z699" s="604"/>
      <c r="AA699" s="604"/>
      <c r="AB699" s="604"/>
      <c r="AC699" s="604"/>
      <c r="AD699" s="604"/>
      <c r="AE699" s="604"/>
      <c r="AF699" s="604"/>
      <c r="AG699" s="604"/>
      <c r="AH699" s="604"/>
      <c r="AI699" s="604"/>
      <c r="AJ699" s="604"/>
      <c r="AK699" s="604"/>
      <c r="AL699" s="604"/>
      <c r="AM699" s="604"/>
      <c r="AN699" s="604"/>
      <c r="AO699" s="605"/>
    </row>
    <row r="700" spans="5:41" hidden="1">
      <c r="E700" s="603"/>
      <c r="F700" s="604"/>
      <c r="G700" s="604"/>
      <c r="H700" s="604"/>
      <c r="I700" s="604"/>
      <c r="J700" s="604"/>
      <c r="K700" s="604"/>
      <c r="L700" s="604"/>
      <c r="M700" s="604"/>
      <c r="N700" s="604"/>
      <c r="O700" s="604"/>
      <c r="P700" s="604"/>
      <c r="Q700" s="604"/>
      <c r="R700" s="604"/>
      <c r="S700" s="604"/>
      <c r="T700" s="604"/>
      <c r="U700" s="604"/>
      <c r="V700" s="604"/>
      <c r="W700" s="604"/>
      <c r="X700" s="604"/>
      <c r="Y700" s="604"/>
      <c r="Z700" s="604"/>
      <c r="AA700" s="604"/>
      <c r="AB700" s="604"/>
      <c r="AC700" s="604"/>
      <c r="AD700" s="604"/>
      <c r="AE700" s="604"/>
      <c r="AF700" s="604"/>
      <c r="AG700" s="604"/>
      <c r="AH700" s="604"/>
      <c r="AI700" s="604"/>
      <c r="AJ700" s="604"/>
      <c r="AK700" s="604"/>
      <c r="AL700" s="604"/>
      <c r="AM700" s="604"/>
      <c r="AN700" s="604"/>
      <c r="AO700" s="605"/>
    </row>
    <row r="701" spans="5:41" hidden="1">
      <c r="E701" s="603"/>
      <c r="F701" s="604"/>
      <c r="G701" s="604"/>
      <c r="H701" s="604"/>
      <c r="I701" s="604"/>
      <c r="J701" s="604"/>
      <c r="K701" s="604"/>
      <c r="L701" s="604"/>
      <c r="M701" s="604"/>
      <c r="N701" s="604"/>
      <c r="O701" s="604"/>
      <c r="P701" s="604"/>
      <c r="Q701" s="604"/>
      <c r="R701" s="604"/>
      <c r="S701" s="604"/>
      <c r="T701" s="604"/>
      <c r="U701" s="604"/>
      <c r="V701" s="604"/>
      <c r="W701" s="604"/>
      <c r="X701" s="604"/>
      <c r="Y701" s="604"/>
      <c r="Z701" s="604"/>
      <c r="AA701" s="604"/>
      <c r="AB701" s="604"/>
      <c r="AC701" s="604"/>
      <c r="AD701" s="604"/>
      <c r="AE701" s="604"/>
      <c r="AF701" s="604"/>
      <c r="AG701" s="604"/>
      <c r="AH701" s="604"/>
      <c r="AI701" s="604"/>
      <c r="AJ701" s="604"/>
      <c r="AK701" s="604"/>
      <c r="AL701" s="604"/>
      <c r="AM701" s="604"/>
      <c r="AN701" s="604"/>
      <c r="AO701" s="605"/>
    </row>
    <row r="702" spans="5:41" hidden="1">
      <c r="E702" s="603"/>
      <c r="F702" s="604"/>
      <c r="G702" s="604"/>
      <c r="H702" s="604"/>
      <c r="I702" s="604"/>
      <c r="J702" s="604"/>
      <c r="K702" s="604"/>
      <c r="L702" s="604"/>
      <c r="M702" s="604"/>
      <c r="N702" s="604"/>
      <c r="O702" s="604"/>
      <c r="P702" s="604"/>
      <c r="Q702" s="604"/>
      <c r="R702" s="604"/>
      <c r="S702" s="604"/>
      <c r="T702" s="604"/>
      <c r="U702" s="604"/>
      <c r="V702" s="604"/>
      <c r="W702" s="604"/>
      <c r="X702" s="604"/>
      <c r="Y702" s="604"/>
      <c r="Z702" s="604"/>
      <c r="AA702" s="604"/>
      <c r="AB702" s="604"/>
      <c r="AC702" s="604"/>
      <c r="AD702" s="604"/>
      <c r="AE702" s="604"/>
      <c r="AF702" s="604"/>
      <c r="AG702" s="604"/>
      <c r="AH702" s="604"/>
      <c r="AI702" s="604"/>
      <c r="AJ702" s="604"/>
      <c r="AK702" s="604"/>
      <c r="AL702" s="604"/>
      <c r="AM702" s="604"/>
      <c r="AN702" s="604"/>
      <c r="AO702" s="605"/>
    </row>
    <row r="703" spans="5:41" hidden="1">
      <c r="E703" s="603"/>
      <c r="F703" s="604"/>
      <c r="G703" s="604"/>
      <c r="H703" s="604"/>
      <c r="I703" s="604"/>
      <c r="J703" s="604"/>
      <c r="K703" s="604"/>
      <c r="L703" s="604"/>
      <c r="M703" s="604"/>
      <c r="N703" s="604"/>
      <c r="O703" s="604"/>
      <c r="P703" s="604"/>
      <c r="Q703" s="604"/>
      <c r="R703" s="604"/>
      <c r="S703" s="604"/>
      <c r="T703" s="604"/>
      <c r="U703" s="604"/>
      <c r="V703" s="604"/>
      <c r="W703" s="604"/>
      <c r="X703" s="604"/>
      <c r="Y703" s="604"/>
      <c r="Z703" s="604"/>
      <c r="AA703" s="604"/>
      <c r="AB703" s="604"/>
      <c r="AC703" s="604"/>
      <c r="AD703" s="604"/>
      <c r="AE703" s="604"/>
      <c r="AF703" s="604"/>
      <c r="AG703" s="604"/>
      <c r="AH703" s="604"/>
      <c r="AI703" s="604"/>
      <c r="AJ703" s="604"/>
      <c r="AK703" s="604"/>
      <c r="AL703" s="604"/>
      <c r="AM703" s="604"/>
      <c r="AN703" s="604"/>
      <c r="AO703" s="605"/>
    </row>
    <row r="704" spans="5:41" hidden="1">
      <c r="E704" s="603"/>
      <c r="F704" s="604"/>
      <c r="G704" s="604"/>
      <c r="H704" s="604"/>
      <c r="I704" s="604"/>
      <c r="J704" s="604"/>
      <c r="K704" s="604"/>
      <c r="L704" s="604"/>
      <c r="M704" s="604"/>
      <c r="N704" s="604"/>
      <c r="O704" s="604"/>
      <c r="P704" s="604"/>
      <c r="Q704" s="604"/>
      <c r="R704" s="604"/>
      <c r="S704" s="604"/>
      <c r="T704" s="604"/>
      <c r="U704" s="604"/>
      <c r="V704" s="604"/>
      <c r="W704" s="604"/>
      <c r="X704" s="604"/>
      <c r="Y704" s="604"/>
      <c r="Z704" s="604"/>
      <c r="AA704" s="604"/>
      <c r="AB704" s="604"/>
      <c r="AC704" s="604"/>
      <c r="AD704" s="604"/>
      <c r="AE704" s="604"/>
      <c r="AF704" s="604"/>
      <c r="AG704" s="604"/>
      <c r="AH704" s="604"/>
      <c r="AI704" s="604"/>
      <c r="AJ704" s="604"/>
      <c r="AK704" s="604"/>
      <c r="AL704" s="604"/>
      <c r="AM704" s="604"/>
      <c r="AN704" s="604"/>
      <c r="AO704" s="605"/>
    </row>
    <row r="705" spans="5:41" hidden="1">
      <c r="E705" s="603"/>
      <c r="F705" s="604"/>
      <c r="G705" s="604"/>
      <c r="H705" s="604"/>
      <c r="I705" s="604"/>
      <c r="J705" s="604"/>
      <c r="K705" s="604"/>
      <c r="L705" s="604"/>
      <c r="M705" s="604"/>
      <c r="N705" s="604"/>
      <c r="O705" s="604"/>
      <c r="P705" s="604"/>
      <c r="Q705" s="604"/>
      <c r="R705" s="604"/>
      <c r="S705" s="604"/>
      <c r="T705" s="604"/>
      <c r="U705" s="604"/>
      <c r="V705" s="604"/>
      <c r="W705" s="604"/>
      <c r="X705" s="604"/>
      <c r="Y705" s="604"/>
      <c r="Z705" s="604"/>
      <c r="AA705" s="604"/>
      <c r="AB705" s="604"/>
      <c r="AC705" s="604"/>
      <c r="AD705" s="604"/>
      <c r="AE705" s="604"/>
      <c r="AF705" s="604"/>
      <c r="AG705" s="604"/>
      <c r="AH705" s="604"/>
      <c r="AI705" s="604"/>
      <c r="AJ705" s="604"/>
      <c r="AK705" s="604"/>
      <c r="AL705" s="604"/>
      <c r="AM705" s="604"/>
      <c r="AN705" s="604"/>
      <c r="AO705" s="605"/>
    </row>
    <row r="706" spans="5:41" hidden="1">
      <c r="E706" s="603"/>
      <c r="F706" s="604"/>
      <c r="G706" s="604"/>
      <c r="H706" s="604"/>
      <c r="I706" s="604"/>
      <c r="J706" s="604"/>
      <c r="K706" s="604"/>
      <c r="L706" s="604"/>
      <c r="M706" s="604"/>
      <c r="N706" s="604"/>
      <c r="O706" s="604"/>
      <c r="P706" s="604"/>
      <c r="Q706" s="604"/>
      <c r="R706" s="604"/>
      <c r="S706" s="604"/>
      <c r="T706" s="604"/>
      <c r="U706" s="604"/>
      <c r="V706" s="604"/>
      <c r="W706" s="604"/>
      <c r="X706" s="604"/>
      <c r="Y706" s="604"/>
      <c r="Z706" s="604"/>
      <c r="AA706" s="604"/>
      <c r="AB706" s="604"/>
      <c r="AC706" s="604"/>
      <c r="AD706" s="604"/>
      <c r="AE706" s="604"/>
      <c r="AF706" s="604"/>
      <c r="AG706" s="604"/>
      <c r="AH706" s="604"/>
      <c r="AI706" s="604"/>
      <c r="AJ706" s="604"/>
      <c r="AK706" s="604"/>
      <c r="AL706" s="604"/>
      <c r="AM706" s="604"/>
      <c r="AN706" s="604"/>
      <c r="AO706" s="605"/>
    </row>
    <row r="707" spans="5:41" hidden="1">
      <c r="E707" s="603"/>
      <c r="F707" s="604"/>
      <c r="G707" s="604"/>
      <c r="H707" s="604"/>
      <c r="I707" s="604"/>
      <c r="J707" s="604"/>
      <c r="K707" s="604"/>
      <c r="L707" s="604"/>
      <c r="M707" s="604"/>
      <c r="N707" s="604"/>
      <c r="O707" s="604"/>
      <c r="P707" s="604"/>
      <c r="Q707" s="604"/>
      <c r="R707" s="604"/>
      <c r="S707" s="604"/>
      <c r="T707" s="604"/>
      <c r="U707" s="604"/>
      <c r="V707" s="604"/>
      <c r="W707" s="604"/>
      <c r="X707" s="604"/>
      <c r="Y707" s="604"/>
      <c r="Z707" s="604"/>
      <c r="AA707" s="604"/>
      <c r="AB707" s="604"/>
      <c r="AC707" s="604"/>
      <c r="AD707" s="604"/>
      <c r="AE707" s="604"/>
      <c r="AF707" s="604"/>
      <c r="AG707" s="604"/>
      <c r="AH707" s="604"/>
      <c r="AI707" s="604"/>
      <c r="AJ707" s="604"/>
      <c r="AK707" s="604"/>
      <c r="AL707" s="604"/>
      <c r="AM707" s="604"/>
      <c r="AN707" s="604"/>
      <c r="AO707" s="605"/>
    </row>
    <row r="708" spans="5:41" hidden="1">
      <c r="E708" s="603"/>
      <c r="F708" s="604"/>
      <c r="G708" s="604"/>
      <c r="H708" s="604"/>
      <c r="I708" s="604"/>
      <c r="J708" s="604"/>
      <c r="K708" s="604"/>
      <c r="L708" s="604"/>
      <c r="M708" s="604"/>
      <c r="N708" s="604"/>
      <c r="O708" s="604"/>
      <c r="P708" s="604"/>
      <c r="Q708" s="604"/>
      <c r="R708" s="604"/>
      <c r="S708" s="604"/>
      <c r="T708" s="604"/>
      <c r="U708" s="604"/>
      <c r="V708" s="604"/>
      <c r="W708" s="604"/>
      <c r="X708" s="604"/>
      <c r="Y708" s="604"/>
      <c r="Z708" s="604"/>
      <c r="AA708" s="604"/>
      <c r="AB708" s="604"/>
      <c r="AC708" s="604"/>
      <c r="AD708" s="604"/>
      <c r="AE708" s="604"/>
      <c r="AF708" s="604"/>
      <c r="AG708" s="604"/>
      <c r="AH708" s="604"/>
      <c r="AI708" s="604"/>
      <c r="AJ708" s="604"/>
      <c r="AK708" s="604"/>
      <c r="AL708" s="604"/>
      <c r="AM708" s="604"/>
      <c r="AN708" s="604"/>
      <c r="AO708" s="605"/>
    </row>
    <row r="709" spans="5:41" hidden="1">
      <c r="E709" s="603"/>
      <c r="F709" s="604"/>
      <c r="G709" s="604"/>
      <c r="H709" s="604"/>
      <c r="I709" s="604"/>
      <c r="J709" s="604"/>
      <c r="K709" s="604"/>
      <c r="L709" s="604"/>
      <c r="M709" s="604"/>
      <c r="N709" s="604"/>
      <c r="O709" s="604"/>
      <c r="P709" s="604"/>
      <c r="Q709" s="604"/>
      <c r="R709" s="604"/>
      <c r="S709" s="604"/>
      <c r="T709" s="604"/>
      <c r="U709" s="604"/>
      <c r="V709" s="604"/>
      <c r="W709" s="604"/>
      <c r="X709" s="604"/>
      <c r="Y709" s="604"/>
      <c r="Z709" s="604"/>
      <c r="AA709" s="604"/>
      <c r="AB709" s="604"/>
      <c r="AC709" s="604"/>
      <c r="AD709" s="604"/>
      <c r="AE709" s="604"/>
      <c r="AF709" s="604"/>
      <c r="AG709" s="604"/>
      <c r="AH709" s="604"/>
      <c r="AI709" s="604"/>
      <c r="AJ709" s="604"/>
      <c r="AK709" s="604"/>
      <c r="AL709" s="604"/>
      <c r="AM709" s="604"/>
      <c r="AN709" s="604"/>
      <c r="AO709" s="605"/>
    </row>
    <row r="710" spans="5:41" hidden="1">
      <c r="E710" s="603"/>
      <c r="F710" s="604"/>
      <c r="G710" s="604"/>
      <c r="H710" s="604"/>
      <c r="I710" s="604"/>
      <c r="J710" s="604"/>
      <c r="K710" s="604"/>
      <c r="L710" s="604"/>
      <c r="M710" s="604"/>
      <c r="N710" s="604"/>
      <c r="O710" s="604"/>
      <c r="P710" s="604"/>
      <c r="Q710" s="604"/>
      <c r="R710" s="604"/>
      <c r="S710" s="604"/>
      <c r="T710" s="604"/>
      <c r="U710" s="604"/>
      <c r="V710" s="604"/>
      <c r="W710" s="604"/>
      <c r="X710" s="604"/>
      <c r="Y710" s="604"/>
      <c r="Z710" s="604"/>
      <c r="AA710" s="604"/>
      <c r="AB710" s="604"/>
      <c r="AC710" s="604"/>
      <c r="AD710" s="604"/>
      <c r="AE710" s="604"/>
      <c r="AF710" s="604"/>
      <c r="AG710" s="604"/>
      <c r="AH710" s="604"/>
      <c r="AI710" s="604"/>
      <c r="AJ710" s="604"/>
      <c r="AK710" s="604"/>
      <c r="AL710" s="604"/>
      <c r="AM710" s="604"/>
      <c r="AN710" s="604"/>
      <c r="AO710" s="605"/>
    </row>
    <row r="711" spans="5:41" hidden="1">
      <c r="E711" s="603"/>
      <c r="F711" s="604"/>
      <c r="G711" s="604"/>
      <c r="H711" s="604"/>
      <c r="I711" s="604"/>
      <c r="J711" s="604"/>
      <c r="K711" s="604"/>
      <c r="L711" s="604"/>
      <c r="M711" s="604"/>
      <c r="N711" s="604"/>
      <c r="O711" s="604"/>
      <c r="P711" s="604"/>
      <c r="Q711" s="604"/>
      <c r="R711" s="604"/>
      <c r="S711" s="604"/>
      <c r="T711" s="604"/>
      <c r="U711" s="604"/>
      <c r="V711" s="604"/>
      <c r="W711" s="604"/>
      <c r="X711" s="604"/>
      <c r="Y711" s="604"/>
      <c r="Z711" s="604"/>
      <c r="AA711" s="604"/>
      <c r="AB711" s="604"/>
      <c r="AC711" s="604"/>
      <c r="AD711" s="604"/>
      <c r="AE711" s="604"/>
      <c r="AF711" s="604"/>
      <c r="AG711" s="604"/>
      <c r="AH711" s="604"/>
      <c r="AI711" s="604"/>
      <c r="AJ711" s="604"/>
      <c r="AK711" s="604"/>
      <c r="AL711" s="604"/>
      <c r="AM711" s="604"/>
      <c r="AN711" s="604"/>
      <c r="AO711" s="605"/>
    </row>
    <row r="712" spans="5:41" hidden="1">
      <c r="E712" s="603"/>
      <c r="F712" s="604"/>
      <c r="G712" s="604"/>
      <c r="H712" s="604"/>
      <c r="I712" s="604"/>
      <c r="J712" s="604"/>
      <c r="K712" s="604"/>
      <c r="L712" s="604"/>
      <c r="M712" s="604"/>
      <c r="N712" s="604"/>
      <c r="O712" s="604"/>
      <c r="P712" s="604"/>
      <c r="Q712" s="604"/>
      <c r="R712" s="604"/>
      <c r="S712" s="604"/>
      <c r="T712" s="604"/>
      <c r="U712" s="604"/>
      <c r="V712" s="604"/>
      <c r="W712" s="604"/>
      <c r="X712" s="604"/>
      <c r="Y712" s="604"/>
      <c r="Z712" s="604"/>
      <c r="AA712" s="604"/>
      <c r="AB712" s="604"/>
      <c r="AC712" s="604"/>
      <c r="AD712" s="604"/>
      <c r="AE712" s="604"/>
      <c r="AF712" s="604"/>
      <c r="AG712" s="604"/>
      <c r="AH712" s="604"/>
      <c r="AI712" s="604"/>
      <c r="AJ712" s="604"/>
      <c r="AK712" s="604"/>
      <c r="AL712" s="604"/>
      <c r="AM712" s="604"/>
      <c r="AN712" s="604"/>
      <c r="AO712" s="605"/>
    </row>
    <row r="713" spans="5:41" hidden="1">
      <c r="E713" s="603"/>
      <c r="F713" s="604"/>
      <c r="G713" s="604"/>
      <c r="H713" s="604"/>
      <c r="I713" s="604"/>
      <c r="J713" s="604"/>
      <c r="K713" s="604"/>
      <c r="L713" s="604"/>
      <c r="M713" s="604"/>
      <c r="N713" s="604"/>
      <c r="O713" s="604"/>
      <c r="P713" s="604"/>
      <c r="Q713" s="604"/>
      <c r="R713" s="604"/>
      <c r="S713" s="604"/>
      <c r="T713" s="604"/>
      <c r="U713" s="604"/>
      <c r="V713" s="604"/>
      <c r="W713" s="604"/>
      <c r="X713" s="604"/>
      <c r="Y713" s="604"/>
      <c r="Z713" s="604"/>
      <c r="AA713" s="604"/>
      <c r="AB713" s="604"/>
      <c r="AC713" s="604"/>
      <c r="AD713" s="604"/>
      <c r="AE713" s="604"/>
      <c r="AF713" s="604"/>
      <c r="AG713" s="604"/>
      <c r="AH713" s="604"/>
      <c r="AI713" s="604"/>
      <c r="AJ713" s="604"/>
      <c r="AK713" s="604"/>
      <c r="AL713" s="604"/>
      <c r="AM713" s="604"/>
      <c r="AN713" s="604"/>
      <c r="AO713" s="605"/>
    </row>
    <row r="714" spans="5:41" hidden="1">
      <c r="E714" s="603"/>
      <c r="F714" s="604"/>
      <c r="G714" s="604"/>
      <c r="H714" s="604"/>
      <c r="I714" s="604"/>
      <c r="J714" s="604"/>
      <c r="K714" s="604"/>
      <c r="L714" s="604"/>
      <c r="M714" s="604"/>
      <c r="N714" s="604"/>
      <c r="O714" s="604"/>
      <c r="P714" s="604"/>
      <c r="Q714" s="604"/>
      <c r="R714" s="604"/>
      <c r="S714" s="604"/>
      <c r="T714" s="604"/>
      <c r="U714" s="604"/>
      <c r="V714" s="604"/>
      <c r="W714" s="604"/>
      <c r="X714" s="604"/>
      <c r="Y714" s="604"/>
      <c r="Z714" s="604"/>
      <c r="AA714" s="604"/>
      <c r="AB714" s="604"/>
      <c r="AC714" s="604"/>
      <c r="AD714" s="604"/>
      <c r="AE714" s="604"/>
      <c r="AF714" s="604"/>
      <c r="AG714" s="604"/>
      <c r="AH714" s="604"/>
      <c r="AI714" s="604"/>
      <c r="AJ714" s="604"/>
      <c r="AK714" s="604"/>
      <c r="AL714" s="604"/>
      <c r="AM714" s="604"/>
      <c r="AN714" s="604"/>
      <c r="AO714" s="605"/>
    </row>
    <row r="715" spans="5:41" hidden="1">
      <c r="E715" s="603"/>
      <c r="F715" s="604"/>
      <c r="G715" s="604"/>
      <c r="H715" s="604"/>
      <c r="I715" s="604"/>
      <c r="J715" s="604"/>
      <c r="K715" s="604"/>
      <c r="L715" s="604"/>
      <c r="M715" s="604"/>
      <c r="N715" s="604"/>
      <c r="O715" s="604"/>
      <c r="P715" s="604"/>
      <c r="Q715" s="604"/>
      <c r="R715" s="604"/>
      <c r="S715" s="604"/>
      <c r="T715" s="604"/>
      <c r="U715" s="604"/>
      <c r="V715" s="604"/>
      <c r="W715" s="604"/>
      <c r="X715" s="604"/>
      <c r="Y715" s="604"/>
      <c r="Z715" s="604"/>
      <c r="AA715" s="604"/>
      <c r="AB715" s="604"/>
      <c r="AC715" s="604"/>
      <c r="AD715" s="604"/>
      <c r="AE715" s="604"/>
      <c r="AF715" s="604"/>
      <c r="AG715" s="604"/>
      <c r="AH715" s="604"/>
      <c r="AI715" s="604"/>
      <c r="AJ715" s="604"/>
      <c r="AK715" s="604"/>
      <c r="AL715" s="604"/>
      <c r="AM715" s="604"/>
      <c r="AN715" s="604"/>
      <c r="AO715" s="605"/>
    </row>
    <row r="716" spans="5:41" hidden="1">
      <c r="E716" s="603"/>
      <c r="F716" s="604"/>
      <c r="G716" s="604"/>
      <c r="H716" s="604"/>
      <c r="I716" s="604"/>
      <c r="J716" s="604"/>
      <c r="K716" s="604"/>
      <c r="L716" s="604"/>
      <c r="M716" s="604"/>
      <c r="N716" s="604"/>
      <c r="O716" s="604"/>
      <c r="P716" s="604"/>
      <c r="Q716" s="604"/>
      <c r="R716" s="604"/>
      <c r="S716" s="604"/>
      <c r="T716" s="604"/>
      <c r="U716" s="604"/>
      <c r="V716" s="604"/>
      <c r="W716" s="604"/>
      <c r="X716" s="604"/>
      <c r="Y716" s="604"/>
      <c r="Z716" s="604"/>
      <c r="AA716" s="604"/>
      <c r="AB716" s="604"/>
      <c r="AC716" s="604"/>
      <c r="AD716" s="604"/>
      <c r="AE716" s="604"/>
      <c r="AF716" s="604"/>
      <c r="AG716" s="604"/>
      <c r="AH716" s="604"/>
      <c r="AI716" s="604"/>
      <c r="AJ716" s="604"/>
      <c r="AK716" s="604"/>
      <c r="AL716" s="604"/>
      <c r="AM716" s="604"/>
      <c r="AN716" s="604"/>
      <c r="AO716" s="605"/>
    </row>
    <row r="717" spans="5:41" hidden="1">
      <c r="E717" s="603"/>
      <c r="F717" s="604"/>
      <c r="G717" s="604"/>
      <c r="H717" s="604"/>
      <c r="I717" s="604"/>
      <c r="J717" s="604"/>
      <c r="K717" s="604"/>
      <c r="L717" s="604"/>
      <c r="M717" s="604"/>
      <c r="N717" s="604"/>
      <c r="O717" s="604"/>
      <c r="P717" s="604"/>
      <c r="Q717" s="604"/>
      <c r="R717" s="604"/>
      <c r="S717" s="604"/>
      <c r="T717" s="604"/>
      <c r="U717" s="604"/>
      <c r="V717" s="604"/>
      <c r="W717" s="604"/>
      <c r="X717" s="604"/>
      <c r="Y717" s="604"/>
      <c r="Z717" s="604"/>
      <c r="AA717" s="604"/>
      <c r="AB717" s="604"/>
      <c r="AC717" s="604"/>
      <c r="AD717" s="604"/>
      <c r="AE717" s="604"/>
      <c r="AF717" s="604"/>
      <c r="AG717" s="604"/>
      <c r="AH717" s="604"/>
      <c r="AI717" s="604"/>
      <c r="AJ717" s="604"/>
      <c r="AK717" s="604"/>
      <c r="AL717" s="604"/>
      <c r="AM717" s="604"/>
      <c r="AN717" s="604"/>
      <c r="AO717" s="605"/>
    </row>
    <row r="718" spans="5:41" hidden="1">
      <c r="E718" s="603"/>
      <c r="F718" s="604"/>
      <c r="G718" s="604"/>
      <c r="H718" s="604"/>
      <c r="I718" s="604"/>
      <c r="J718" s="604"/>
      <c r="K718" s="604"/>
      <c r="L718" s="604"/>
      <c r="M718" s="604"/>
      <c r="N718" s="604"/>
      <c r="O718" s="604"/>
      <c r="P718" s="604"/>
      <c r="Q718" s="604"/>
      <c r="R718" s="604"/>
      <c r="S718" s="604"/>
      <c r="T718" s="604"/>
      <c r="U718" s="604"/>
      <c r="V718" s="604"/>
      <c r="W718" s="604"/>
      <c r="X718" s="604"/>
      <c r="Y718" s="604"/>
      <c r="Z718" s="604"/>
      <c r="AA718" s="604"/>
      <c r="AB718" s="604"/>
      <c r="AC718" s="604"/>
      <c r="AD718" s="604"/>
      <c r="AE718" s="604"/>
      <c r="AF718" s="604"/>
      <c r="AG718" s="604"/>
      <c r="AH718" s="604"/>
      <c r="AI718" s="604"/>
      <c r="AJ718" s="604"/>
      <c r="AK718" s="604"/>
      <c r="AL718" s="604"/>
      <c r="AM718" s="604"/>
      <c r="AN718" s="604"/>
      <c r="AO718" s="605"/>
    </row>
    <row r="719" spans="5:41" hidden="1">
      <c r="E719" s="603"/>
      <c r="F719" s="604"/>
      <c r="G719" s="604"/>
      <c r="H719" s="604"/>
      <c r="I719" s="604"/>
      <c r="J719" s="604"/>
      <c r="K719" s="604"/>
      <c r="L719" s="604"/>
      <c r="M719" s="604"/>
      <c r="N719" s="604"/>
      <c r="O719" s="604"/>
      <c r="P719" s="604"/>
      <c r="Q719" s="604"/>
      <c r="R719" s="604"/>
      <c r="S719" s="604"/>
      <c r="T719" s="604"/>
      <c r="U719" s="604"/>
      <c r="V719" s="604"/>
      <c r="W719" s="604"/>
      <c r="X719" s="604"/>
      <c r="Y719" s="604"/>
      <c r="Z719" s="604"/>
      <c r="AA719" s="604"/>
      <c r="AB719" s="604"/>
      <c r="AC719" s="604"/>
      <c r="AD719" s="604"/>
      <c r="AE719" s="604"/>
      <c r="AF719" s="604"/>
      <c r="AG719" s="604"/>
      <c r="AH719" s="604"/>
      <c r="AI719" s="604"/>
      <c r="AJ719" s="604"/>
      <c r="AK719" s="604"/>
      <c r="AL719" s="604"/>
      <c r="AM719" s="604"/>
      <c r="AN719" s="604"/>
      <c r="AO719" s="605"/>
    </row>
    <row r="720" spans="5:41" hidden="1">
      <c r="E720" s="603"/>
      <c r="F720" s="604"/>
      <c r="G720" s="604"/>
      <c r="H720" s="604"/>
      <c r="I720" s="604"/>
      <c r="J720" s="604"/>
      <c r="K720" s="604"/>
      <c r="L720" s="604"/>
      <c r="M720" s="604"/>
      <c r="N720" s="604"/>
      <c r="O720" s="604"/>
      <c r="P720" s="604"/>
      <c r="Q720" s="604"/>
      <c r="R720" s="604"/>
      <c r="S720" s="604"/>
      <c r="T720" s="604"/>
      <c r="U720" s="604"/>
      <c r="V720" s="604"/>
      <c r="W720" s="604"/>
      <c r="X720" s="604"/>
      <c r="Y720" s="604"/>
      <c r="Z720" s="604"/>
      <c r="AA720" s="604"/>
      <c r="AB720" s="604"/>
      <c r="AC720" s="604"/>
      <c r="AD720" s="604"/>
      <c r="AE720" s="604"/>
      <c r="AF720" s="604"/>
      <c r="AG720" s="604"/>
      <c r="AH720" s="604"/>
      <c r="AI720" s="604"/>
      <c r="AJ720" s="604"/>
      <c r="AK720" s="604"/>
      <c r="AL720" s="604"/>
      <c r="AM720" s="604"/>
      <c r="AN720" s="604"/>
      <c r="AO720" s="605"/>
    </row>
    <row r="721" spans="5:41" hidden="1">
      <c r="E721" s="603"/>
      <c r="F721" s="604"/>
      <c r="G721" s="604"/>
      <c r="H721" s="604"/>
      <c r="I721" s="604"/>
      <c r="J721" s="604"/>
      <c r="K721" s="604"/>
      <c r="L721" s="604"/>
      <c r="M721" s="604"/>
      <c r="N721" s="604"/>
      <c r="O721" s="604"/>
      <c r="P721" s="604"/>
      <c r="Q721" s="604"/>
      <c r="R721" s="604"/>
      <c r="S721" s="604"/>
      <c r="T721" s="604"/>
      <c r="U721" s="604"/>
      <c r="V721" s="604"/>
      <c r="W721" s="604"/>
      <c r="X721" s="604"/>
      <c r="Y721" s="604"/>
      <c r="Z721" s="604"/>
      <c r="AA721" s="604"/>
      <c r="AB721" s="604"/>
      <c r="AC721" s="604"/>
      <c r="AD721" s="604"/>
      <c r="AE721" s="604"/>
      <c r="AF721" s="604"/>
      <c r="AG721" s="604"/>
      <c r="AH721" s="604"/>
      <c r="AI721" s="604"/>
      <c r="AJ721" s="604"/>
      <c r="AK721" s="604"/>
      <c r="AL721" s="604"/>
      <c r="AM721" s="604"/>
      <c r="AN721" s="604"/>
      <c r="AO721" s="605"/>
    </row>
    <row r="722" spans="5:41" hidden="1">
      <c r="E722" s="603"/>
      <c r="F722" s="604"/>
      <c r="G722" s="604"/>
      <c r="H722" s="604"/>
      <c r="I722" s="604"/>
      <c r="J722" s="604"/>
      <c r="K722" s="604"/>
      <c r="L722" s="604"/>
      <c r="M722" s="604"/>
      <c r="N722" s="604"/>
      <c r="O722" s="604"/>
      <c r="P722" s="604"/>
      <c r="Q722" s="604"/>
      <c r="R722" s="604"/>
      <c r="S722" s="604"/>
      <c r="T722" s="604"/>
      <c r="U722" s="604"/>
      <c r="V722" s="604"/>
      <c r="W722" s="604"/>
      <c r="X722" s="604"/>
      <c r="Y722" s="604"/>
      <c r="Z722" s="604"/>
      <c r="AA722" s="604"/>
      <c r="AB722" s="604"/>
      <c r="AC722" s="604"/>
      <c r="AD722" s="604"/>
      <c r="AE722" s="604"/>
      <c r="AF722" s="604"/>
      <c r="AG722" s="604"/>
      <c r="AH722" s="604"/>
      <c r="AI722" s="604"/>
      <c r="AJ722" s="604"/>
      <c r="AK722" s="604"/>
      <c r="AL722" s="604"/>
      <c r="AM722" s="604"/>
      <c r="AN722" s="604"/>
      <c r="AO722" s="605"/>
    </row>
    <row r="723" spans="5:41" hidden="1">
      <c r="E723" s="603"/>
      <c r="F723" s="604"/>
      <c r="G723" s="604"/>
      <c r="H723" s="604"/>
      <c r="I723" s="604"/>
      <c r="J723" s="604"/>
      <c r="K723" s="604"/>
      <c r="L723" s="604"/>
      <c r="M723" s="604"/>
      <c r="N723" s="604"/>
      <c r="O723" s="604"/>
      <c r="P723" s="604"/>
      <c r="Q723" s="604"/>
      <c r="R723" s="604"/>
      <c r="S723" s="604"/>
      <c r="T723" s="604"/>
      <c r="U723" s="604"/>
      <c r="V723" s="604"/>
      <c r="W723" s="604"/>
      <c r="X723" s="604"/>
      <c r="Y723" s="604"/>
      <c r="Z723" s="604"/>
      <c r="AA723" s="604"/>
      <c r="AB723" s="604"/>
      <c r="AC723" s="604"/>
      <c r="AD723" s="604"/>
      <c r="AE723" s="604"/>
      <c r="AF723" s="604"/>
      <c r="AG723" s="604"/>
      <c r="AH723" s="604"/>
      <c r="AI723" s="604"/>
      <c r="AJ723" s="604"/>
      <c r="AK723" s="604"/>
      <c r="AL723" s="604"/>
      <c r="AM723" s="604"/>
      <c r="AN723" s="604"/>
      <c r="AO723" s="605"/>
    </row>
    <row r="724" spans="5:41" hidden="1">
      <c r="E724" s="603"/>
      <c r="F724" s="604"/>
      <c r="G724" s="604"/>
      <c r="H724" s="604"/>
      <c r="I724" s="604"/>
      <c r="J724" s="604"/>
      <c r="K724" s="604"/>
      <c r="L724" s="604"/>
      <c r="M724" s="604"/>
      <c r="N724" s="604"/>
      <c r="O724" s="604"/>
      <c r="P724" s="604"/>
      <c r="Q724" s="604"/>
      <c r="R724" s="604"/>
      <c r="S724" s="604"/>
      <c r="T724" s="604"/>
      <c r="U724" s="604"/>
      <c r="V724" s="604"/>
      <c r="W724" s="604"/>
      <c r="X724" s="604"/>
      <c r="Y724" s="604"/>
      <c r="Z724" s="604"/>
      <c r="AA724" s="604"/>
      <c r="AB724" s="604"/>
      <c r="AC724" s="604"/>
      <c r="AD724" s="604"/>
      <c r="AE724" s="604"/>
      <c r="AF724" s="604"/>
      <c r="AG724" s="604"/>
      <c r="AH724" s="604"/>
      <c r="AI724" s="604"/>
      <c r="AJ724" s="604"/>
      <c r="AK724" s="604"/>
      <c r="AL724" s="604"/>
      <c r="AM724" s="604"/>
      <c r="AN724" s="604"/>
      <c r="AO724" s="605"/>
    </row>
    <row r="725" spans="5:41" hidden="1">
      <c r="E725" s="603"/>
      <c r="F725" s="604"/>
      <c r="G725" s="604"/>
      <c r="H725" s="604"/>
      <c r="I725" s="604"/>
      <c r="J725" s="604"/>
      <c r="K725" s="604"/>
      <c r="L725" s="604"/>
      <c r="M725" s="604"/>
      <c r="N725" s="604"/>
      <c r="O725" s="604"/>
      <c r="P725" s="604"/>
      <c r="Q725" s="604"/>
      <c r="R725" s="604"/>
      <c r="S725" s="604"/>
      <c r="T725" s="604"/>
      <c r="U725" s="604"/>
      <c r="V725" s="604"/>
      <c r="W725" s="604"/>
      <c r="X725" s="604"/>
      <c r="Y725" s="604"/>
      <c r="Z725" s="604"/>
      <c r="AA725" s="604"/>
      <c r="AB725" s="604"/>
      <c r="AC725" s="604"/>
      <c r="AD725" s="604"/>
      <c r="AE725" s="604"/>
      <c r="AF725" s="604"/>
      <c r="AG725" s="604"/>
      <c r="AH725" s="604"/>
      <c r="AI725" s="604"/>
      <c r="AJ725" s="604"/>
      <c r="AK725" s="604"/>
      <c r="AL725" s="604"/>
      <c r="AM725" s="604"/>
      <c r="AN725" s="604"/>
      <c r="AO725" s="605"/>
    </row>
    <row r="726" spans="5:41" hidden="1">
      <c r="E726" s="603"/>
      <c r="F726" s="604"/>
      <c r="G726" s="604"/>
      <c r="H726" s="604"/>
      <c r="I726" s="604"/>
      <c r="J726" s="604"/>
      <c r="K726" s="604"/>
      <c r="L726" s="604"/>
      <c r="M726" s="604"/>
      <c r="N726" s="604"/>
      <c r="O726" s="604"/>
      <c r="P726" s="604"/>
      <c r="Q726" s="604"/>
      <c r="R726" s="604"/>
      <c r="S726" s="604"/>
      <c r="T726" s="604"/>
      <c r="U726" s="604"/>
      <c r="V726" s="604"/>
      <c r="W726" s="604"/>
      <c r="X726" s="604"/>
      <c r="Y726" s="604"/>
      <c r="Z726" s="604"/>
      <c r="AA726" s="604"/>
      <c r="AB726" s="604"/>
      <c r="AC726" s="604"/>
      <c r="AD726" s="604"/>
      <c r="AE726" s="604"/>
      <c r="AF726" s="604"/>
      <c r="AG726" s="604"/>
      <c r="AH726" s="604"/>
      <c r="AI726" s="604"/>
      <c r="AJ726" s="604"/>
      <c r="AK726" s="604"/>
      <c r="AL726" s="604"/>
      <c r="AM726" s="604"/>
      <c r="AN726" s="604"/>
      <c r="AO726" s="605"/>
    </row>
    <row r="727" spans="5:41" hidden="1">
      <c r="E727" s="603"/>
      <c r="F727" s="604"/>
      <c r="G727" s="604"/>
      <c r="H727" s="604"/>
      <c r="I727" s="604"/>
      <c r="J727" s="604"/>
      <c r="K727" s="604"/>
      <c r="L727" s="604"/>
      <c r="M727" s="604"/>
      <c r="N727" s="604"/>
      <c r="O727" s="604"/>
      <c r="P727" s="604"/>
      <c r="Q727" s="604"/>
      <c r="R727" s="604"/>
      <c r="S727" s="604"/>
      <c r="T727" s="604"/>
      <c r="U727" s="604"/>
      <c r="V727" s="604"/>
      <c r="W727" s="604"/>
      <c r="X727" s="604"/>
      <c r="Y727" s="604"/>
      <c r="Z727" s="604"/>
      <c r="AA727" s="604"/>
      <c r="AB727" s="604"/>
      <c r="AC727" s="604"/>
      <c r="AD727" s="604"/>
      <c r="AE727" s="604"/>
      <c r="AF727" s="604"/>
      <c r="AG727" s="604"/>
      <c r="AH727" s="604"/>
      <c r="AI727" s="604"/>
      <c r="AJ727" s="604"/>
      <c r="AK727" s="604"/>
      <c r="AL727" s="604"/>
      <c r="AM727" s="604"/>
      <c r="AN727" s="604"/>
      <c r="AO727" s="605"/>
    </row>
    <row r="728" spans="5:41" hidden="1">
      <c r="E728" s="603"/>
      <c r="F728" s="604"/>
      <c r="G728" s="604"/>
      <c r="H728" s="604"/>
      <c r="I728" s="604"/>
      <c r="J728" s="604"/>
      <c r="K728" s="604"/>
      <c r="L728" s="604"/>
      <c r="M728" s="604"/>
      <c r="N728" s="604"/>
      <c r="O728" s="604"/>
      <c r="P728" s="604"/>
      <c r="Q728" s="604"/>
      <c r="R728" s="604"/>
      <c r="S728" s="604"/>
      <c r="T728" s="604"/>
      <c r="U728" s="604"/>
      <c r="V728" s="604"/>
      <c r="W728" s="604"/>
      <c r="X728" s="604"/>
      <c r="Y728" s="604"/>
      <c r="Z728" s="604"/>
      <c r="AA728" s="604"/>
      <c r="AB728" s="604"/>
      <c r="AC728" s="604"/>
      <c r="AD728" s="604"/>
      <c r="AE728" s="604"/>
      <c r="AF728" s="604"/>
      <c r="AG728" s="604"/>
      <c r="AH728" s="604"/>
      <c r="AI728" s="604"/>
      <c r="AJ728" s="604"/>
      <c r="AK728" s="604"/>
      <c r="AL728" s="604"/>
      <c r="AM728" s="604"/>
      <c r="AN728" s="604"/>
      <c r="AO728" s="605"/>
    </row>
    <row r="729" spans="5:41" hidden="1">
      <c r="E729" s="603"/>
      <c r="F729" s="604"/>
      <c r="G729" s="604"/>
      <c r="H729" s="604"/>
      <c r="I729" s="604"/>
      <c r="J729" s="604"/>
      <c r="K729" s="604"/>
      <c r="L729" s="604"/>
      <c r="M729" s="604"/>
      <c r="N729" s="604"/>
      <c r="O729" s="604"/>
      <c r="P729" s="604"/>
      <c r="Q729" s="604"/>
      <c r="R729" s="604"/>
      <c r="S729" s="604"/>
      <c r="T729" s="604"/>
      <c r="U729" s="604"/>
      <c r="V729" s="604"/>
      <c r="W729" s="604"/>
      <c r="X729" s="604"/>
      <c r="Y729" s="604"/>
      <c r="Z729" s="604"/>
      <c r="AA729" s="604"/>
      <c r="AB729" s="604"/>
      <c r="AC729" s="604"/>
      <c r="AD729" s="604"/>
      <c r="AE729" s="604"/>
      <c r="AF729" s="604"/>
      <c r="AG729" s="604"/>
      <c r="AH729" s="604"/>
      <c r="AI729" s="604"/>
      <c r="AJ729" s="604"/>
      <c r="AK729" s="604"/>
      <c r="AL729" s="604"/>
      <c r="AM729" s="604"/>
      <c r="AN729" s="604"/>
      <c r="AO729" s="605"/>
    </row>
    <row r="730" spans="5:41" hidden="1">
      <c r="E730" s="603"/>
      <c r="F730" s="604"/>
      <c r="G730" s="604"/>
      <c r="H730" s="604"/>
      <c r="I730" s="604"/>
      <c r="J730" s="604"/>
      <c r="K730" s="604"/>
      <c r="L730" s="604"/>
      <c r="M730" s="604"/>
      <c r="N730" s="604"/>
      <c r="O730" s="604"/>
      <c r="P730" s="604"/>
      <c r="Q730" s="604"/>
      <c r="R730" s="604"/>
      <c r="S730" s="604"/>
      <c r="T730" s="604"/>
      <c r="U730" s="604"/>
      <c r="V730" s="604"/>
      <c r="W730" s="604"/>
      <c r="X730" s="604"/>
      <c r="Y730" s="604"/>
      <c r="Z730" s="604"/>
      <c r="AA730" s="604"/>
      <c r="AB730" s="604"/>
      <c r="AC730" s="604"/>
      <c r="AD730" s="604"/>
      <c r="AE730" s="604"/>
      <c r="AF730" s="604"/>
      <c r="AG730" s="604"/>
      <c r="AH730" s="604"/>
      <c r="AI730" s="604"/>
      <c r="AJ730" s="604"/>
      <c r="AK730" s="604"/>
      <c r="AL730" s="604"/>
      <c r="AM730" s="604"/>
      <c r="AN730" s="604"/>
      <c r="AO730" s="605"/>
    </row>
    <row r="731" spans="5:41" hidden="1">
      <c r="E731" s="603"/>
      <c r="F731" s="604"/>
      <c r="G731" s="604"/>
      <c r="H731" s="604"/>
      <c r="I731" s="604"/>
      <c r="J731" s="604"/>
      <c r="K731" s="604"/>
      <c r="L731" s="604"/>
      <c r="M731" s="604"/>
      <c r="N731" s="604"/>
      <c r="O731" s="604"/>
      <c r="P731" s="604"/>
      <c r="Q731" s="604"/>
      <c r="R731" s="604"/>
      <c r="S731" s="604"/>
      <c r="T731" s="604"/>
      <c r="U731" s="604"/>
      <c r="V731" s="604"/>
      <c r="W731" s="604"/>
      <c r="X731" s="604"/>
      <c r="Y731" s="604"/>
      <c r="Z731" s="604"/>
      <c r="AA731" s="604"/>
      <c r="AB731" s="604"/>
      <c r="AC731" s="604"/>
      <c r="AD731" s="604"/>
      <c r="AE731" s="604"/>
      <c r="AF731" s="604"/>
      <c r="AG731" s="604"/>
      <c r="AH731" s="604"/>
      <c r="AI731" s="604"/>
      <c r="AJ731" s="604"/>
      <c r="AK731" s="604"/>
      <c r="AL731" s="604"/>
      <c r="AM731" s="604"/>
      <c r="AN731" s="604"/>
      <c r="AO731" s="605"/>
    </row>
    <row r="732" spans="5:41" hidden="1">
      <c r="E732" s="603"/>
      <c r="F732" s="604"/>
      <c r="G732" s="604"/>
      <c r="H732" s="604"/>
      <c r="I732" s="604"/>
      <c r="J732" s="604"/>
      <c r="K732" s="604"/>
      <c r="L732" s="604"/>
      <c r="M732" s="604"/>
      <c r="N732" s="604"/>
      <c r="O732" s="604"/>
      <c r="P732" s="604"/>
      <c r="Q732" s="604"/>
      <c r="R732" s="604"/>
      <c r="S732" s="604"/>
      <c r="T732" s="604"/>
      <c r="U732" s="604"/>
      <c r="V732" s="604"/>
      <c r="W732" s="604"/>
      <c r="X732" s="604"/>
      <c r="Y732" s="604"/>
      <c r="Z732" s="604"/>
      <c r="AA732" s="604"/>
      <c r="AB732" s="604"/>
      <c r="AC732" s="604"/>
      <c r="AD732" s="604"/>
      <c r="AE732" s="604"/>
      <c r="AF732" s="604"/>
      <c r="AG732" s="604"/>
      <c r="AH732" s="604"/>
      <c r="AI732" s="604"/>
      <c r="AJ732" s="604"/>
      <c r="AK732" s="604"/>
      <c r="AL732" s="604"/>
      <c r="AM732" s="604"/>
      <c r="AN732" s="604"/>
      <c r="AO732" s="605"/>
    </row>
    <row r="733" spans="5:41" hidden="1">
      <c r="E733" s="603"/>
      <c r="F733" s="604"/>
      <c r="G733" s="604"/>
      <c r="H733" s="604"/>
      <c r="I733" s="604"/>
      <c r="J733" s="604"/>
      <c r="K733" s="604"/>
      <c r="L733" s="604"/>
      <c r="M733" s="604"/>
      <c r="N733" s="604"/>
      <c r="O733" s="604"/>
      <c r="P733" s="604"/>
      <c r="Q733" s="604"/>
      <c r="R733" s="604"/>
      <c r="S733" s="604"/>
      <c r="T733" s="604"/>
      <c r="U733" s="604"/>
      <c r="V733" s="604"/>
      <c r="W733" s="604"/>
      <c r="X733" s="604"/>
      <c r="Y733" s="604"/>
      <c r="Z733" s="604"/>
      <c r="AA733" s="604"/>
      <c r="AB733" s="604"/>
      <c r="AC733" s="604"/>
      <c r="AD733" s="604"/>
      <c r="AE733" s="604"/>
      <c r="AF733" s="604"/>
      <c r="AG733" s="604"/>
      <c r="AH733" s="604"/>
      <c r="AI733" s="604"/>
      <c r="AJ733" s="604"/>
      <c r="AK733" s="604"/>
      <c r="AL733" s="604"/>
      <c r="AM733" s="604"/>
      <c r="AN733" s="604"/>
      <c r="AO733" s="605"/>
    </row>
    <row r="734" spans="5:41" hidden="1">
      <c r="E734" s="603"/>
      <c r="F734" s="604"/>
      <c r="G734" s="604"/>
      <c r="H734" s="604"/>
      <c r="I734" s="604"/>
      <c r="J734" s="604"/>
      <c r="K734" s="604"/>
      <c r="L734" s="604"/>
      <c r="M734" s="604"/>
      <c r="N734" s="604"/>
      <c r="O734" s="604"/>
      <c r="P734" s="604"/>
      <c r="Q734" s="604"/>
      <c r="R734" s="604"/>
      <c r="S734" s="604"/>
      <c r="T734" s="604"/>
      <c r="U734" s="604"/>
      <c r="V734" s="604"/>
      <c r="W734" s="604"/>
      <c r="X734" s="604"/>
      <c r="Y734" s="604"/>
      <c r="Z734" s="604"/>
      <c r="AA734" s="604"/>
      <c r="AB734" s="604"/>
      <c r="AC734" s="604"/>
      <c r="AD734" s="604"/>
      <c r="AE734" s="604"/>
      <c r="AF734" s="604"/>
      <c r="AG734" s="604"/>
      <c r="AH734" s="604"/>
      <c r="AI734" s="604"/>
      <c r="AJ734" s="604"/>
      <c r="AK734" s="604"/>
      <c r="AL734" s="604"/>
      <c r="AM734" s="604"/>
      <c r="AN734" s="604"/>
      <c r="AO734" s="605"/>
    </row>
    <row r="735" spans="5:41" hidden="1">
      <c r="E735" s="603"/>
      <c r="F735" s="604"/>
      <c r="G735" s="604"/>
      <c r="H735" s="604"/>
      <c r="I735" s="604"/>
      <c r="J735" s="604"/>
      <c r="K735" s="604"/>
      <c r="L735" s="604"/>
      <c r="M735" s="604"/>
      <c r="N735" s="604"/>
      <c r="O735" s="604"/>
      <c r="P735" s="604"/>
      <c r="Q735" s="604"/>
      <c r="R735" s="604"/>
      <c r="S735" s="604"/>
      <c r="T735" s="604"/>
      <c r="U735" s="604"/>
      <c r="V735" s="604"/>
      <c r="W735" s="604"/>
      <c r="X735" s="604"/>
      <c r="Y735" s="604"/>
      <c r="Z735" s="604"/>
      <c r="AA735" s="604"/>
      <c r="AB735" s="604"/>
      <c r="AC735" s="604"/>
      <c r="AD735" s="604"/>
      <c r="AE735" s="604"/>
      <c r="AF735" s="604"/>
      <c r="AG735" s="604"/>
      <c r="AH735" s="604"/>
      <c r="AI735" s="604"/>
      <c r="AJ735" s="604"/>
      <c r="AK735" s="604"/>
      <c r="AL735" s="604"/>
      <c r="AM735" s="604"/>
      <c r="AN735" s="604"/>
      <c r="AO735" s="605"/>
    </row>
    <row r="736" spans="5:41" hidden="1">
      <c r="E736" s="603"/>
      <c r="F736" s="604"/>
      <c r="G736" s="604"/>
      <c r="H736" s="604"/>
      <c r="I736" s="604"/>
      <c r="J736" s="604"/>
      <c r="K736" s="604"/>
      <c r="L736" s="604"/>
      <c r="M736" s="604"/>
      <c r="N736" s="604"/>
      <c r="O736" s="604"/>
      <c r="P736" s="604"/>
      <c r="Q736" s="604"/>
      <c r="R736" s="604"/>
      <c r="S736" s="604"/>
      <c r="T736" s="604"/>
      <c r="U736" s="604"/>
      <c r="V736" s="604"/>
      <c r="W736" s="604"/>
      <c r="X736" s="604"/>
      <c r="Y736" s="604"/>
      <c r="Z736" s="604"/>
      <c r="AA736" s="604"/>
      <c r="AB736" s="604"/>
      <c r="AC736" s="604"/>
      <c r="AD736" s="604"/>
      <c r="AE736" s="604"/>
      <c r="AF736" s="604"/>
      <c r="AG736" s="604"/>
      <c r="AH736" s="604"/>
      <c r="AI736" s="604"/>
      <c r="AJ736" s="604"/>
      <c r="AK736" s="604"/>
      <c r="AL736" s="604"/>
      <c r="AM736" s="604"/>
      <c r="AN736" s="604"/>
      <c r="AO736" s="605"/>
    </row>
    <row r="737" spans="5:41" hidden="1">
      <c r="E737" s="603"/>
      <c r="F737" s="604"/>
      <c r="G737" s="604"/>
      <c r="H737" s="604"/>
      <c r="I737" s="604"/>
      <c r="J737" s="604"/>
      <c r="K737" s="604"/>
      <c r="L737" s="604"/>
      <c r="M737" s="604"/>
      <c r="N737" s="604"/>
      <c r="O737" s="604"/>
      <c r="P737" s="604"/>
      <c r="Q737" s="604"/>
      <c r="R737" s="604"/>
      <c r="S737" s="604"/>
      <c r="T737" s="604"/>
      <c r="U737" s="604"/>
      <c r="V737" s="604"/>
      <c r="W737" s="604"/>
      <c r="X737" s="604"/>
      <c r="Y737" s="604"/>
      <c r="Z737" s="604"/>
      <c r="AA737" s="604"/>
      <c r="AB737" s="604"/>
      <c r="AC737" s="604"/>
      <c r="AD737" s="604"/>
      <c r="AE737" s="604"/>
      <c r="AF737" s="604"/>
      <c r="AG737" s="604"/>
      <c r="AH737" s="604"/>
      <c r="AI737" s="604"/>
      <c r="AJ737" s="604"/>
      <c r="AK737" s="604"/>
      <c r="AL737" s="604"/>
      <c r="AM737" s="604"/>
      <c r="AN737" s="604"/>
      <c r="AO737" s="605"/>
    </row>
    <row r="738" spans="5:41" hidden="1">
      <c r="E738" s="603"/>
      <c r="F738" s="604"/>
      <c r="G738" s="604"/>
      <c r="H738" s="604"/>
      <c r="I738" s="604"/>
      <c r="J738" s="604"/>
      <c r="K738" s="604"/>
      <c r="L738" s="604"/>
      <c r="M738" s="604"/>
      <c r="N738" s="604"/>
      <c r="O738" s="604"/>
      <c r="P738" s="604"/>
      <c r="Q738" s="604"/>
      <c r="R738" s="604"/>
      <c r="S738" s="604"/>
      <c r="T738" s="604"/>
      <c r="U738" s="604"/>
      <c r="V738" s="604"/>
      <c r="W738" s="604"/>
      <c r="X738" s="604"/>
      <c r="Y738" s="604"/>
      <c r="Z738" s="604"/>
      <c r="AA738" s="604"/>
      <c r="AB738" s="604"/>
      <c r="AC738" s="604"/>
      <c r="AD738" s="604"/>
      <c r="AE738" s="604"/>
      <c r="AF738" s="604"/>
      <c r="AG738" s="604"/>
      <c r="AH738" s="604"/>
      <c r="AI738" s="604"/>
      <c r="AJ738" s="604"/>
      <c r="AK738" s="604"/>
      <c r="AL738" s="604"/>
      <c r="AM738" s="604"/>
      <c r="AN738" s="604"/>
      <c r="AO738" s="605"/>
    </row>
    <row r="739" spans="5:41" hidden="1">
      <c r="E739" s="603"/>
      <c r="F739" s="604"/>
      <c r="G739" s="604"/>
      <c r="H739" s="604"/>
      <c r="I739" s="604"/>
      <c r="J739" s="604"/>
      <c r="K739" s="604"/>
      <c r="L739" s="604"/>
      <c r="M739" s="604"/>
      <c r="N739" s="604"/>
      <c r="O739" s="604"/>
      <c r="P739" s="604"/>
      <c r="Q739" s="604"/>
      <c r="R739" s="604"/>
      <c r="S739" s="604"/>
      <c r="T739" s="604"/>
      <c r="U739" s="604"/>
      <c r="V739" s="604"/>
      <c r="W739" s="604"/>
      <c r="X739" s="604"/>
      <c r="Y739" s="604"/>
      <c r="Z739" s="604"/>
      <c r="AA739" s="604"/>
      <c r="AB739" s="604"/>
      <c r="AC739" s="604"/>
      <c r="AD739" s="604"/>
      <c r="AE739" s="604"/>
      <c r="AF739" s="604"/>
      <c r="AG739" s="604"/>
      <c r="AH739" s="604"/>
      <c r="AI739" s="604"/>
      <c r="AJ739" s="604"/>
      <c r="AK739" s="604"/>
      <c r="AL739" s="604"/>
      <c r="AM739" s="604"/>
      <c r="AN739" s="604"/>
      <c r="AO739" s="605"/>
    </row>
    <row r="740" spans="5:41" hidden="1">
      <c r="E740" s="603"/>
      <c r="F740" s="604"/>
      <c r="G740" s="604"/>
      <c r="H740" s="604"/>
      <c r="I740" s="604"/>
      <c r="J740" s="604"/>
      <c r="K740" s="604"/>
      <c r="L740" s="604"/>
      <c r="M740" s="604"/>
      <c r="N740" s="604"/>
      <c r="O740" s="604"/>
      <c r="P740" s="604"/>
      <c r="Q740" s="604"/>
      <c r="R740" s="604"/>
      <c r="S740" s="604"/>
      <c r="T740" s="604"/>
      <c r="U740" s="604"/>
      <c r="V740" s="604"/>
      <c r="W740" s="604"/>
      <c r="X740" s="604"/>
      <c r="Y740" s="604"/>
      <c r="Z740" s="604"/>
      <c r="AA740" s="604"/>
      <c r="AB740" s="604"/>
      <c r="AC740" s="604"/>
      <c r="AD740" s="604"/>
      <c r="AE740" s="604"/>
      <c r="AF740" s="604"/>
      <c r="AG740" s="604"/>
      <c r="AH740" s="604"/>
      <c r="AI740" s="604"/>
      <c r="AJ740" s="604"/>
      <c r="AK740" s="604"/>
      <c r="AL740" s="604"/>
      <c r="AM740" s="604"/>
      <c r="AN740" s="604"/>
      <c r="AO740" s="605"/>
    </row>
    <row r="741" spans="5:41" hidden="1">
      <c r="E741" s="603"/>
      <c r="F741" s="604"/>
      <c r="G741" s="604"/>
      <c r="H741" s="604"/>
      <c r="I741" s="604"/>
      <c r="J741" s="604"/>
      <c r="K741" s="604"/>
      <c r="L741" s="604"/>
      <c r="M741" s="604"/>
      <c r="N741" s="604"/>
      <c r="O741" s="604"/>
      <c r="P741" s="604"/>
      <c r="Q741" s="604"/>
      <c r="R741" s="604"/>
      <c r="S741" s="604"/>
      <c r="T741" s="604"/>
      <c r="U741" s="604"/>
      <c r="V741" s="604"/>
      <c r="W741" s="604"/>
      <c r="X741" s="604"/>
      <c r="Y741" s="604"/>
      <c r="Z741" s="604"/>
      <c r="AA741" s="604"/>
      <c r="AB741" s="604"/>
      <c r="AC741" s="604"/>
      <c r="AD741" s="604"/>
      <c r="AE741" s="604"/>
      <c r="AF741" s="604"/>
      <c r="AG741" s="604"/>
      <c r="AH741" s="604"/>
      <c r="AI741" s="604"/>
      <c r="AJ741" s="604"/>
      <c r="AK741" s="604"/>
      <c r="AL741" s="604"/>
      <c r="AM741" s="604"/>
      <c r="AN741" s="604"/>
      <c r="AO741" s="605"/>
    </row>
    <row r="742" spans="5:41" hidden="1">
      <c r="E742" s="603"/>
      <c r="F742" s="604"/>
      <c r="G742" s="604"/>
      <c r="H742" s="604"/>
      <c r="I742" s="604"/>
      <c r="J742" s="604"/>
      <c r="K742" s="604"/>
      <c r="L742" s="604"/>
      <c r="M742" s="604"/>
      <c r="N742" s="604"/>
      <c r="O742" s="604"/>
      <c r="P742" s="604"/>
      <c r="Q742" s="604"/>
      <c r="R742" s="604"/>
      <c r="S742" s="604"/>
      <c r="T742" s="604"/>
      <c r="U742" s="604"/>
      <c r="V742" s="604"/>
      <c r="W742" s="604"/>
      <c r="X742" s="604"/>
      <c r="Y742" s="604"/>
      <c r="Z742" s="604"/>
      <c r="AA742" s="604"/>
      <c r="AB742" s="604"/>
      <c r="AC742" s="604"/>
      <c r="AD742" s="604"/>
      <c r="AE742" s="604"/>
      <c r="AF742" s="604"/>
      <c r="AG742" s="604"/>
      <c r="AH742" s="604"/>
      <c r="AI742" s="604"/>
      <c r="AJ742" s="604"/>
      <c r="AK742" s="604"/>
      <c r="AL742" s="604"/>
      <c r="AM742" s="604"/>
      <c r="AN742" s="604"/>
      <c r="AO742" s="605"/>
    </row>
    <row r="743" spans="5:41" hidden="1">
      <c r="E743" s="603"/>
      <c r="F743" s="604"/>
      <c r="G743" s="604"/>
      <c r="H743" s="604"/>
      <c r="I743" s="604"/>
      <c r="J743" s="604"/>
      <c r="K743" s="604"/>
      <c r="L743" s="604"/>
      <c r="M743" s="604"/>
      <c r="N743" s="604"/>
      <c r="O743" s="604"/>
      <c r="P743" s="604"/>
      <c r="Q743" s="604"/>
      <c r="R743" s="604"/>
      <c r="S743" s="604"/>
      <c r="T743" s="604"/>
      <c r="U743" s="604"/>
      <c r="V743" s="604"/>
      <c r="W743" s="604"/>
      <c r="X743" s="604"/>
      <c r="Y743" s="604"/>
      <c r="Z743" s="604"/>
      <c r="AA743" s="604"/>
      <c r="AB743" s="604"/>
      <c r="AC743" s="604"/>
      <c r="AD743" s="604"/>
      <c r="AE743" s="604"/>
      <c r="AF743" s="604"/>
      <c r="AG743" s="604"/>
      <c r="AH743" s="604"/>
      <c r="AI743" s="604"/>
      <c r="AJ743" s="604"/>
      <c r="AK743" s="604"/>
      <c r="AL743" s="604"/>
      <c r="AM743" s="604"/>
      <c r="AN743" s="604"/>
      <c r="AO743" s="605"/>
    </row>
    <row r="744" spans="5:41" hidden="1">
      <c r="E744" s="603"/>
      <c r="F744" s="604"/>
      <c r="G744" s="604"/>
      <c r="H744" s="604"/>
      <c r="I744" s="604"/>
      <c r="J744" s="604"/>
      <c r="K744" s="604"/>
      <c r="L744" s="604"/>
      <c r="M744" s="604"/>
      <c r="N744" s="604"/>
      <c r="O744" s="604"/>
      <c r="P744" s="604"/>
      <c r="Q744" s="604"/>
      <c r="R744" s="604"/>
      <c r="S744" s="604"/>
      <c r="T744" s="604"/>
      <c r="U744" s="604"/>
      <c r="V744" s="604"/>
      <c r="W744" s="604"/>
      <c r="X744" s="604"/>
      <c r="Y744" s="604"/>
      <c r="Z744" s="604"/>
      <c r="AA744" s="604"/>
      <c r="AB744" s="604"/>
      <c r="AC744" s="604"/>
      <c r="AD744" s="604"/>
      <c r="AE744" s="604"/>
      <c r="AF744" s="604"/>
      <c r="AG744" s="604"/>
      <c r="AH744" s="604"/>
      <c r="AI744" s="604"/>
      <c r="AJ744" s="604"/>
      <c r="AK744" s="604"/>
      <c r="AL744" s="604"/>
      <c r="AM744" s="604"/>
      <c r="AN744" s="604"/>
      <c r="AO744" s="605"/>
    </row>
    <row r="745" spans="5:41" hidden="1">
      <c r="E745" s="603"/>
      <c r="F745" s="604"/>
      <c r="G745" s="604"/>
      <c r="H745" s="604"/>
      <c r="I745" s="604"/>
      <c r="J745" s="604"/>
      <c r="K745" s="604"/>
      <c r="L745" s="604"/>
      <c r="M745" s="604"/>
      <c r="N745" s="604"/>
      <c r="O745" s="604"/>
      <c r="P745" s="604"/>
      <c r="Q745" s="604"/>
      <c r="R745" s="604"/>
      <c r="S745" s="604"/>
      <c r="T745" s="604"/>
      <c r="U745" s="604"/>
      <c r="V745" s="604"/>
      <c r="W745" s="604"/>
      <c r="X745" s="604"/>
      <c r="Y745" s="604"/>
      <c r="Z745" s="604"/>
      <c r="AA745" s="604"/>
      <c r="AB745" s="604"/>
      <c r="AC745" s="604"/>
      <c r="AD745" s="604"/>
      <c r="AE745" s="604"/>
      <c r="AF745" s="604"/>
      <c r="AG745" s="604"/>
      <c r="AH745" s="604"/>
      <c r="AI745" s="604"/>
      <c r="AJ745" s="604"/>
      <c r="AK745" s="604"/>
      <c r="AL745" s="604"/>
      <c r="AM745" s="604"/>
      <c r="AN745" s="604"/>
      <c r="AO745" s="605"/>
    </row>
    <row r="746" spans="5:41" hidden="1">
      <c r="E746" s="603"/>
      <c r="F746" s="604"/>
      <c r="G746" s="604"/>
      <c r="H746" s="604"/>
      <c r="I746" s="604"/>
      <c r="J746" s="604"/>
      <c r="K746" s="604"/>
      <c r="L746" s="604"/>
      <c r="M746" s="604"/>
      <c r="N746" s="604"/>
      <c r="O746" s="604"/>
      <c r="P746" s="604"/>
      <c r="Q746" s="604"/>
      <c r="R746" s="604"/>
      <c r="S746" s="604"/>
      <c r="T746" s="604"/>
      <c r="U746" s="604"/>
      <c r="V746" s="604"/>
      <c r="W746" s="604"/>
      <c r="X746" s="604"/>
      <c r="Y746" s="604"/>
      <c r="Z746" s="604"/>
      <c r="AA746" s="604"/>
      <c r="AB746" s="604"/>
      <c r="AC746" s="604"/>
      <c r="AD746" s="604"/>
      <c r="AE746" s="604"/>
      <c r="AF746" s="604"/>
      <c r="AG746" s="604"/>
      <c r="AH746" s="604"/>
      <c r="AI746" s="604"/>
      <c r="AJ746" s="604"/>
      <c r="AK746" s="604"/>
      <c r="AL746" s="604"/>
      <c r="AM746" s="604"/>
      <c r="AN746" s="604"/>
      <c r="AO746" s="605"/>
    </row>
    <row r="747" spans="5:41" hidden="1">
      <c r="E747" s="603"/>
      <c r="F747" s="604"/>
      <c r="G747" s="604"/>
      <c r="H747" s="604"/>
      <c r="I747" s="604"/>
      <c r="J747" s="604"/>
      <c r="K747" s="604"/>
      <c r="L747" s="604"/>
      <c r="M747" s="604"/>
      <c r="N747" s="604"/>
      <c r="O747" s="604"/>
      <c r="P747" s="604"/>
      <c r="Q747" s="604"/>
      <c r="R747" s="604"/>
      <c r="S747" s="604"/>
      <c r="T747" s="604"/>
      <c r="U747" s="604"/>
      <c r="V747" s="604"/>
      <c r="W747" s="604"/>
      <c r="X747" s="604"/>
      <c r="Y747" s="604"/>
      <c r="Z747" s="604"/>
      <c r="AA747" s="604"/>
      <c r="AB747" s="604"/>
      <c r="AC747" s="604"/>
      <c r="AD747" s="604"/>
      <c r="AE747" s="604"/>
      <c r="AF747" s="604"/>
      <c r="AG747" s="604"/>
      <c r="AH747" s="604"/>
      <c r="AI747" s="604"/>
      <c r="AJ747" s="604"/>
      <c r="AK747" s="604"/>
      <c r="AL747" s="604"/>
      <c r="AM747" s="604"/>
      <c r="AN747" s="604"/>
      <c r="AO747" s="605"/>
    </row>
    <row r="748" spans="5:41" hidden="1">
      <c r="E748" s="603"/>
      <c r="F748" s="604"/>
      <c r="G748" s="604"/>
      <c r="H748" s="604"/>
      <c r="I748" s="604"/>
      <c r="J748" s="604"/>
      <c r="K748" s="604"/>
      <c r="L748" s="604"/>
      <c r="M748" s="604"/>
      <c r="N748" s="604"/>
      <c r="O748" s="604"/>
      <c r="P748" s="604"/>
      <c r="Q748" s="604"/>
      <c r="R748" s="604"/>
      <c r="S748" s="604"/>
      <c r="T748" s="604"/>
      <c r="U748" s="604"/>
      <c r="V748" s="604"/>
      <c r="W748" s="604"/>
      <c r="X748" s="604"/>
      <c r="Y748" s="604"/>
      <c r="Z748" s="604"/>
      <c r="AA748" s="604"/>
      <c r="AB748" s="604"/>
      <c r="AC748" s="604"/>
      <c r="AD748" s="604"/>
      <c r="AE748" s="604"/>
      <c r="AF748" s="604"/>
      <c r="AG748" s="604"/>
      <c r="AH748" s="604"/>
      <c r="AI748" s="604"/>
      <c r="AJ748" s="604"/>
      <c r="AK748" s="604"/>
      <c r="AL748" s="604"/>
      <c r="AM748" s="604"/>
      <c r="AN748" s="604"/>
      <c r="AO748" s="605"/>
    </row>
    <row r="749" spans="5:41" hidden="1">
      <c r="E749" s="603"/>
      <c r="F749" s="604"/>
      <c r="G749" s="604"/>
      <c r="H749" s="604"/>
      <c r="I749" s="604"/>
      <c r="J749" s="604"/>
      <c r="K749" s="604"/>
      <c r="L749" s="604"/>
      <c r="M749" s="604"/>
      <c r="N749" s="604"/>
      <c r="O749" s="604"/>
      <c r="P749" s="604"/>
      <c r="Q749" s="604"/>
      <c r="R749" s="604"/>
      <c r="S749" s="604"/>
      <c r="T749" s="604"/>
      <c r="U749" s="604"/>
      <c r="V749" s="604"/>
      <c r="W749" s="604"/>
      <c r="X749" s="604"/>
      <c r="Y749" s="604"/>
      <c r="Z749" s="604"/>
      <c r="AA749" s="604"/>
      <c r="AB749" s="604"/>
      <c r="AC749" s="604"/>
      <c r="AD749" s="604"/>
      <c r="AE749" s="604"/>
      <c r="AF749" s="604"/>
      <c r="AG749" s="604"/>
      <c r="AH749" s="604"/>
      <c r="AI749" s="604"/>
      <c r="AJ749" s="604"/>
      <c r="AK749" s="604"/>
      <c r="AL749" s="604"/>
      <c r="AM749" s="604"/>
      <c r="AN749" s="604"/>
      <c r="AO749" s="605"/>
    </row>
    <row r="750" spans="5:41" hidden="1">
      <c r="E750" s="603"/>
      <c r="F750" s="604"/>
      <c r="G750" s="604"/>
      <c r="H750" s="604"/>
      <c r="I750" s="604"/>
      <c r="J750" s="604"/>
      <c r="K750" s="604"/>
      <c r="L750" s="604"/>
      <c r="M750" s="604"/>
      <c r="N750" s="604"/>
      <c r="O750" s="604"/>
      <c r="P750" s="604"/>
      <c r="Q750" s="604"/>
      <c r="R750" s="604"/>
      <c r="S750" s="604"/>
      <c r="T750" s="604"/>
      <c r="U750" s="604"/>
      <c r="V750" s="604"/>
      <c r="W750" s="604"/>
      <c r="X750" s="604"/>
      <c r="Y750" s="604"/>
      <c r="Z750" s="604"/>
      <c r="AA750" s="604"/>
      <c r="AB750" s="604"/>
      <c r="AC750" s="604"/>
      <c r="AD750" s="604"/>
      <c r="AE750" s="604"/>
      <c r="AF750" s="604"/>
      <c r="AG750" s="604"/>
      <c r="AH750" s="604"/>
      <c r="AI750" s="604"/>
      <c r="AJ750" s="604"/>
      <c r="AK750" s="604"/>
      <c r="AL750" s="604"/>
      <c r="AM750" s="604"/>
      <c r="AN750" s="604"/>
      <c r="AO750" s="605"/>
    </row>
    <row r="751" spans="5:41" hidden="1">
      <c r="E751" s="603"/>
      <c r="F751" s="604"/>
      <c r="G751" s="604"/>
      <c r="H751" s="604"/>
      <c r="I751" s="604"/>
      <c r="J751" s="604"/>
      <c r="K751" s="604"/>
      <c r="L751" s="604"/>
      <c r="M751" s="604"/>
      <c r="N751" s="604"/>
      <c r="O751" s="604"/>
      <c r="P751" s="604"/>
      <c r="Q751" s="604"/>
      <c r="R751" s="604"/>
      <c r="S751" s="604"/>
      <c r="T751" s="604"/>
      <c r="U751" s="604"/>
      <c r="V751" s="604"/>
      <c r="W751" s="604"/>
      <c r="X751" s="604"/>
      <c r="Y751" s="604"/>
      <c r="Z751" s="604"/>
      <c r="AA751" s="604"/>
      <c r="AB751" s="604"/>
      <c r="AC751" s="604"/>
      <c r="AD751" s="604"/>
      <c r="AE751" s="604"/>
      <c r="AF751" s="604"/>
      <c r="AG751" s="604"/>
      <c r="AH751" s="604"/>
      <c r="AI751" s="604"/>
      <c r="AJ751" s="604"/>
      <c r="AK751" s="604"/>
      <c r="AL751" s="604"/>
      <c r="AM751" s="604"/>
      <c r="AN751" s="604"/>
      <c r="AO751" s="605"/>
    </row>
    <row r="752" spans="5:41" hidden="1">
      <c r="E752" s="603"/>
      <c r="F752" s="604"/>
      <c r="G752" s="604"/>
      <c r="H752" s="604"/>
      <c r="I752" s="604"/>
      <c r="J752" s="604"/>
      <c r="K752" s="604"/>
      <c r="L752" s="604"/>
      <c r="M752" s="604"/>
      <c r="N752" s="604"/>
      <c r="O752" s="604"/>
      <c r="P752" s="604"/>
      <c r="Q752" s="604"/>
      <c r="R752" s="604"/>
      <c r="S752" s="604"/>
      <c r="T752" s="604"/>
      <c r="U752" s="604"/>
      <c r="V752" s="604"/>
      <c r="W752" s="604"/>
      <c r="X752" s="604"/>
      <c r="Y752" s="604"/>
      <c r="Z752" s="604"/>
      <c r="AA752" s="604"/>
      <c r="AB752" s="604"/>
      <c r="AC752" s="604"/>
      <c r="AD752" s="604"/>
      <c r="AE752" s="604"/>
      <c r="AF752" s="604"/>
      <c r="AG752" s="604"/>
      <c r="AH752" s="604"/>
      <c r="AI752" s="604"/>
      <c r="AJ752" s="604"/>
      <c r="AK752" s="604"/>
      <c r="AL752" s="604"/>
      <c r="AM752" s="604"/>
      <c r="AN752" s="604"/>
      <c r="AO752" s="605"/>
    </row>
    <row r="753" spans="5:41" hidden="1">
      <c r="E753" s="603"/>
      <c r="F753" s="604"/>
      <c r="G753" s="604"/>
      <c r="H753" s="604"/>
      <c r="I753" s="604"/>
      <c r="J753" s="604"/>
      <c r="K753" s="604"/>
      <c r="L753" s="604"/>
      <c r="M753" s="604"/>
      <c r="N753" s="604"/>
      <c r="O753" s="604"/>
      <c r="P753" s="604"/>
      <c r="Q753" s="604"/>
      <c r="R753" s="604"/>
      <c r="S753" s="604"/>
      <c r="T753" s="604"/>
      <c r="U753" s="604"/>
      <c r="V753" s="604"/>
      <c r="W753" s="604"/>
      <c r="X753" s="604"/>
      <c r="Y753" s="604"/>
      <c r="Z753" s="604"/>
      <c r="AA753" s="604"/>
      <c r="AB753" s="604"/>
      <c r="AC753" s="604"/>
      <c r="AD753" s="604"/>
      <c r="AE753" s="604"/>
      <c r="AF753" s="604"/>
      <c r="AG753" s="604"/>
      <c r="AH753" s="604"/>
      <c r="AI753" s="604"/>
      <c r="AJ753" s="604"/>
      <c r="AK753" s="604"/>
      <c r="AL753" s="604"/>
      <c r="AM753" s="604"/>
      <c r="AN753" s="604"/>
      <c r="AO753" s="605"/>
    </row>
    <row r="754" spans="5:41" hidden="1">
      <c r="E754" s="603"/>
      <c r="F754" s="604"/>
      <c r="G754" s="604"/>
      <c r="H754" s="604"/>
      <c r="I754" s="604"/>
      <c r="J754" s="604"/>
      <c r="K754" s="604"/>
      <c r="L754" s="604"/>
      <c r="M754" s="604"/>
      <c r="N754" s="604"/>
      <c r="O754" s="604"/>
      <c r="P754" s="604"/>
      <c r="Q754" s="604"/>
      <c r="R754" s="604"/>
      <c r="S754" s="604"/>
      <c r="T754" s="604"/>
      <c r="U754" s="604"/>
      <c r="V754" s="604"/>
      <c r="W754" s="604"/>
      <c r="X754" s="604"/>
      <c r="Y754" s="604"/>
      <c r="Z754" s="604"/>
      <c r="AA754" s="604"/>
      <c r="AB754" s="604"/>
      <c r="AC754" s="604"/>
      <c r="AD754" s="604"/>
      <c r="AE754" s="604"/>
      <c r="AF754" s="604"/>
      <c r="AG754" s="604"/>
      <c r="AH754" s="604"/>
      <c r="AI754" s="604"/>
      <c r="AJ754" s="604"/>
      <c r="AK754" s="604"/>
      <c r="AL754" s="604"/>
      <c r="AM754" s="604"/>
      <c r="AN754" s="604"/>
      <c r="AO754" s="605"/>
    </row>
    <row r="755" spans="5:41" hidden="1">
      <c r="E755" s="603"/>
      <c r="F755" s="604"/>
      <c r="G755" s="604"/>
      <c r="H755" s="604"/>
      <c r="I755" s="604"/>
      <c r="J755" s="604"/>
      <c r="K755" s="604"/>
      <c r="L755" s="604"/>
      <c r="M755" s="604"/>
      <c r="N755" s="604"/>
      <c r="O755" s="604"/>
      <c r="P755" s="604"/>
      <c r="Q755" s="604"/>
      <c r="R755" s="604"/>
      <c r="S755" s="604"/>
      <c r="T755" s="604"/>
      <c r="U755" s="604"/>
      <c r="V755" s="604"/>
      <c r="W755" s="604"/>
      <c r="X755" s="604"/>
      <c r="Y755" s="604"/>
      <c r="Z755" s="604"/>
      <c r="AA755" s="604"/>
      <c r="AB755" s="604"/>
      <c r="AC755" s="604"/>
      <c r="AD755" s="604"/>
      <c r="AE755" s="604"/>
      <c r="AF755" s="604"/>
      <c r="AG755" s="604"/>
      <c r="AH755" s="604"/>
      <c r="AI755" s="604"/>
      <c r="AJ755" s="604"/>
      <c r="AK755" s="604"/>
      <c r="AL755" s="604"/>
      <c r="AM755" s="604"/>
      <c r="AN755" s="604"/>
      <c r="AO755" s="605"/>
    </row>
    <row r="756" spans="5:41" hidden="1">
      <c r="E756" s="603"/>
      <c r="F756" s="604"/>
      <c r="G756" s="604"/>
      <c r="H756" s="604"/>
      <c r="I756" s="604"/>
      <c r="J756" s="604"/>
      <c r="K756" s="604"/>
      <c r="L756" s="604"/>
      <c r="M756" s="604"/>
      <c r="N756" s="604"/>
      <c r="O756" s="604"/>
      <c r="P756" s="604"/>
      <c r="Q756" s="604"/>
      <c r="R756" s="604"/>
      <c r="S756" s="604"/>
      <c r="T756" s="604"/>
      <c r="U756" s="604"/>
      <c r="V756" s="604"/>
      <c r="W756" s="604"/>
      <c r="X756" s="604"/>
      <c r="Y756" s="604"/>
      <c r="Z756" s="604"/>
      <c r="AA756" s="604"/>
      <c r="AB756" s="604"/>
      <c r="AC756" s="604"/>
      <c r="AD756" s="604"/>
      <c r="AE756" s="604"/>
      <c r="AF756" s="604"/>
      <c r="AG756" s="604"/>
      <c r="AH756" s="604"/>
      <c r="AI756" s="604"/>
      <c r="AJ756" s="604"/>
      <c r="AK756" s="604"/>
      <c r="AL756" s="604"/>
      <c r="AM756" s="604"/>
      <c r="AN756" s="604"/>
      <c r="AO756" s="605"/>
    </row>
    <row r="757" spans="5:41" hidden="1">
      <c r="E757" s="603"/>
      <c r="F757" s="604"/>
      <c r="G757" s="604"/>
      <c r="H757" s="604"/>
      <c r="I757" s="604"/>
      <c r="J757" s="604"/>
      <c r="K757" s="604"/>
      <c r="L757" s="604"/>
      <c r="M757" s="604"/>
      <c r="N757" s="604"/>
      <c r="O757" s="604"/>
      <c r="P757" s="604"/>
      <c r="Q757" s="604"/>
      <c r="R757" s="604"/>
      <c r="S757" s="604"/>
      <c r="T757" s="604"/>
      <c r="U757" s="604"/>
      <c r="V757" s="604"/>
      <c r="W757" s="604"/>
      <c r="X757" s="604"/>
      <c r="Y757" s="604"/>
      <c r="Z757" s="604"/>
      <c r="AA757" s="604"/>
      <c r="AB757" s="604"/>
      <c r="AC757" s="604"/>
      <c r="AD757" s="604"/>
      <c r="AE757" s="604"/>
      <c r="AF757" s="604"/>
      <c r="AG757" s="604"/>
      <c r="AH757" s="604"/>
      <c r="AI757" s="604"/>
      <c r="AJ757" s="604"/>
      <c r="AK757" s="604"/>
      <c r="AL757" s="604"/>
      <c r="AM757" s="604"/>
      <c r="AN757" s="604"/>
      <c r="AO757" s="605"/>
    </row>
    <row r="758" spans="5:41" hidden="1">
      <c r="E758" s="603"/>
      <c r="F758" s="604"/>
      <c r="G758" s="604"/>
      <c r="H758" s="604"/>
      <c r="I758" s="604"/>
      <c r="J758" s="604"/>
      <c r="K758" s="604"/>
      <c r="L758" s="604"/>
      <c r="M758" s="604"/>
      <c r="N758" s="604"/>
      <c r="O758" s="604"/>
      <c r="P758" s="604"/>
      <c r="Q758" s="604"/>
      <c r="R758" s="604"/>
      <c r="S758" s="604"/>
      <c r="T758" s="604"/>
      <c r="U758" s="604"/>
      <c r="V758" s="604"/>
      <c r="W758" s="604"/>
      <c r="X758" s="604"/>
      <c r="Y758" s="604"/>
      <c r="Z758" s="604"/>
      <c r="AA758" s="604"/>
      <c r="AB758" s="604"/>
      <c r="AC758" s="604"/>
      <c r="AD758" s="604"/>
      <c r="AE758" s="604"/>
      <c r="AF758" s="604"/>
      <c r="AG758" s="604"/>
      <c r="AH758" s="604"/>
      <c r="AI758" s="604"/>
      <c r="AJ758" s="604"/>
      <c r="AK758" s="604"/>
      <c r="AL758" s="604"/>
      <c r="AM758" s="604"/>
      <c r="AN758" s="604"/>
      <c r="AO758" s="605"/>
    </row>
    <row r="759" spans="5:41" hidden="1">
      <c r="E759" s="603"/>
      <c r="F759" s="604"/>
      <c r="G759" s="604"/>
      <c r="H759" s="604"/>
      <c r="I759" s="604"/>
      <c r="J759" s="604"/>
      <c r="K759" s="604"/>
      <c r="L759" s="604"/>
      <c r="M759" s="604"/>
      <c r="N759" s="604"/>
      <c r="O759" s="604"/>
      <c r="P759" s="604"/>
      <c r="Q759" s="604"/>
      <c r="R759" s="604"/>
      <c r="S759" s="604"/>
      <c r="T759" s="604"/>
      <c r="U759" s="604"/>
      <c r="V759" s="604"/>
      <c r="W759" s="604"/>
      <c r="X759" s="604"/>
      <c r="Y759" s="604"/>
      <c r="Z759" s="604"/>
      <c r="AA759" s="604"/>
      <c r="AB759" s="604"/>
      <c r="AC759" s="604"/>
      <c r="AD759" s="604"/>
      <c r="AE759" s="604"/>
      <c r="AF759" s="604"/>
      <c r="AG759" s="604"/>
      <c r="AH759" s="604"/>
      <c r="AI759" s="604"/>
      <c r="AJ759" s="604"/>
      <c r="AK759" s="604"/>
      <c r="AL759" s="604"/>
      <c r="AM759" s="604"/>
      <c r="AN759" s="604"/>
      <c r="AO759" s="605"/>
    </row>
    <row r="760" spans="5:41" hidden="1">
      <c r="E760" s="603"/>
      <c r="F760" s="604"/>
      <c r="G760" s="604"/>
      <c r="H760" s="604"/>
      <c r="I760" s="604"/>
      <c r="J760" s="604"/>
      <c r="K760" s="604"/>
      <c r="L760" s="604"/>
      <c r="M760" s="604"/>
      <c r="N760" s="604"/>
      <c r="O760" s="604"/>
      <c r="P760" s="604"/>
      <c r="Q760" s="604"/>
      <c r="R760" s="604"/>
      <c r="S760" s="604"/>
      <c r="T760" s="604"/>
      <c r="U760" s="604"/>
      <c r="V760" s="604"/>
      <c r="W760" s="604"/>
      <c r="X760" s="604"/>
      <c r="Y760" s="604"/>
      <c r="Z760" s="604"/>
      <c r="AA760" s="604"/>
      <c r="AB760" s="604"/>
      <c r="AC760" s="604"/>
      <c r="AD760" s="604"/>
      <c r="AE760" s="604"/>
      <c r="AF760" s="604"/>
      <c r="AG760" s="604"/>
      <c r="AH760" s="604"/>
      <c r="AI760" s="604"/>
      <c r="AJ760" s="604"/>
      <c r="AK760" s="604"/>
      <c r="AL760" s="604"/>
      <c r="AM760" s="604"/>
      <c r="AN760" s="604"/>
      <c r="AO760" s="605"/>
    </row>
    <row r="761" spans="5:41" hidden="1">
      <c r="E761" s="603"/>
      <c r="F761" s="604"/>
      <c r="G761" s="604"/>
      <c r="H761" s="604"/>
      <c r="I761" s="604"/>
      <c r="J761" s="604"/>
      <c r="K761" s="604"/>
      <c r="L761" s="604"/>
      <c r="M761" s="604"/>
      <c r="N761" s="604"/>
      <c r="O761" s="604"/>
      <c r="P761" s="604"/>
      <c r="Q761" s="604"/>
      <c r="R761" s="604"/>
      <c r="S761" s="604"/>
      <c r="T761" s="604"/>
      <c r="U761" s="604"/>
      <c r="V761" s="604"/>
      <c r="W761" s="604"/>
      <c r="X761" s="604"/>
      <c r="Y761" s="604"/>
      <c r="Z761" s="604"/>
      <c r="AA761" s="604"/>
      <c r="AB761" s="604"/>
      <c r="AC761" s="604"/>
      <c r="AD761" s="604"/>
      <c r="AE761" s="604"/>
      <c r="AF761" s="604"/>
      <c r="AG761" s="604"/>
      <c r="AH761" s="604"/>
      <c r="AI761" s="604"/>
      <c r="AJ761" s="604"/>
      <c r="AK761" s="604"/>
      <c r="AL761" s="604"/>
      <c r="AM761" s="604"/>
      <c r="AN761" s="604"/>
      <c r="AO761" s="605"/>
    </row>
    <row r="762" spans="5:41" hidden="1">
      <c r="E762" s="603"/>
      <c r="F762" s="604"/>
      <c r="G762" s="604"/>
      <c r="H762" s="604"/>
      <c r="I762" s="604"/>
      <c r="J762" s="604"/>
      <c r="K762" s="604"/>
      <c r="L762" s="604"/>
      <c r="M762" s="604"/>
      <c r="N762" s="604"/>
      <c r="O762" s="604"/>
      <c r="P762" s="604"/>
      <c r="Q762" s="604"/>
      <c r="R762" s="604"/>
      <c r="S762" s="604"/>
      <c r="T762" s="604"/>
      <c r="U762" s="604"/>
      <c r="V762" s="604"/>
      <c r="W762" s="604"/>
      <c r="X762" s="604"/>
      <c r="Y762" s="604"/>
      <c r="Z762" s="604"/>
      <c r="AA762" s="604"/>
      <c r="AB762" s="604"/>
      <c r="AC762" s="604"/>
      <c r="AD762" s="604"/>
      <c r="AE762" s="604"/>
      <c r="AF762" s="604"/>
      <c r="AG762" s="604"/>
      <c r="AH762" s="604"/>
      <c r="AI762" s="604"/>
      <c r="AJ762" s="604"/>
      <c r="AK762" s="604"/>
      <c r="AL762" s="604"/>
      <c r="AM762" s="604"/>
      <c r="AN762" s="604"/>
      <c r="AO762" s="605"/>
    </row>
    <row r="763" spans="5:41" hidden="1">
      <c r="E763" s="603"/>
      <c r="F763" s="604"/>
      <c r="G763" s="604"/>
      <c r="H763" s="604"/>
      <c r="I763" s="604"/>
      <c r="J763" s="604"/>
      <c r="K763" s="604"/>
      <c r="L763" s="604"/>
      <c r="M763" s="604"/>
      <c r="N763" s="604"/>
      <c r="O763" s="604"/>
      <c r="P763" s="604"/>
      <c r="Q763" s="604"/>
      <c r="R763" s="604"/>
      <c r="S763" s="604"/>
      <c r="T763" s="604"/>
      <c r="U763" s="604"/>
      <c r="V763" s="604"/>
      <c r="W763" s="604"/>
      <c r="X763" s="604"/>
      <c r="Y763" s="604"/>
      <c r="Z763" s="604"/>
      <c r="AA763" s="604"/>
      <c r="AB763" s="604"/>
      <c r="AC763" s="604"/>
      <c r="AD763" s="604"/>
      <c r="AE763" s="604"/>
      <c r="AF763" s="604"/>
      <c r="AG763" s="604"/>
      <c r="AH763" s="604"/>
      <c r="AI763" s="604"/>
      <c r="AJ763" s="604"/>
      <c r="AK763" s="604"/>
      <c r="AL763" s="604"/>
      <c r="AM763" s="604"/>
      <c r="AN763" s="604"/>
      <c r="AO763" s="605"/>
    </row>
    <row r="764" spans="5:41" hidden="1">
      <c r="E764" s="603"/>
      <c r="F764" s="604"/>
      <c r="G764" s="604"/>
      <c r="H764" s="604"/>
      <c r="I764" s="604"/>
      <c r="J764" s="604"/>
      <c r="K764" s="604"/>
      <c r="L764" s="604"/>
      <c r="M764" s="604"/>
      <c r="N764" s="604"/>
      <c r="O764" s="604"/>
      <c r="P764" s="604"/>
      <c r="Q764" s="604"/>
      <c r="R764" s="604"/>
      <c r="S764" s="604"/>
      <c r="T764" s="604"/>
      <c r="U764" s="604"/>
      <c r="V764" s="604"/>
      <c r="W764" s="604"/>
      <c r="X764" s="604"/>
      <c r="Y764" s="604"/>
      <c r="Z764" s="604"/>
      <c r="AA764" s="604"/>
      <c r="AB764" s="604"/>
      <c r="AC764" s="604"/>
      <c r="AD764" s="604"/>
      <c r="AE764" s="604"/>
      <c r="AF764" s="604"/>
      <c r="AG764" s="604"/>
      <c r="AH764" s="604"/>
      <c r="AI764" s="604"/>
      <c r="AJ764" s="604"/>
      <c r="AK764" s="604"/>
      <c r="AL764" s="604"/>
      <c r="AM764" s="604"/>
      <c r="AN764" s="604"/>
      <c r="AO764" s="605"/>
    </row>
    <row r="765" spans="5:41" hidden="1">
      <c r="E765" s="603"/>
      <c r="F765" s="604"/>
      <c r="G765" s="604"/>
      <c r="H765" s="604"/>
      <c r="I765" s="604"/>
      <c r="J765" s="604"/>
      <c r="K765" s="604"/>
      <c r="L765" s="604"/>
      <c r="M765" s="604"/>
      <c r="N765" s="604"/>
      <c r="O765" s="604"/>
      <c r="P765" s="604"/>
      <c r="Q765" s="604"/>
      <c r="R765" s="604"/>
      <c r="S765" s="604"/>
      <c r="T765" s="604"/>
      <c r="U765" s="604"/>
      <c r="V765" s="604"/>
      <c r="W765" s="604"/>
      <c r="X765" s="604"/>
      <c r="Y765" s="604"/>
      <c r="Z765" s="604"/>
      <c r="AA765" s="604"/>
      <c r="AB765" s="604"/>
      <c r="AC765" s="604"/>
      <c r="AD765" s="604"/>
      <c r="AE765" s="604"/>
      <c r="AF765" s="604"/>
      <c r="AG765" s="604"/>
      <c r="AH765" s="604"/>
      <c r="AI765" s="604"/>
      <c r="AJ765" s="604"/>
      <c r="AK765" s="604"/>
      <c r="AL765" s="604"/>
      <c r="AM765" s="604"/>
      <c r="AN765" s="604"/>
      <c r="AO765" s="605"/>
    </row>
    <row r="766" spans="5:41" hidden="1">
      <c r="E766" s="603"/>
      <c r="F766" s="604"/>
      <c r="G766" s="604"/>
      <c r="H766" s="604"/>
      <c r="I766" s="604"/>
      <c r="J766" s="604"/>
      <c r="K766" s="604"/>
      <c r="L766" s="604"/>
      <c r="M766" s="604"/>
      <c r="N766" s="604"/>
      <c r="O766" s="604"/>
      <c r="P766" s="604"/>
      <c r="Q766" s="604"/>
      <c r="R766" s="604"/>
      <c r="S766" s="604"/>
      <c r="T766" s="604"/>
      <c r="U766" s="604"/>
      <c r="V766" s="604"/>
      <c r="W766" s="604"/>
      <c r="X766" s="604"/>
      <c r="Y766" s="604"/>
      <c r="Z766" s="604"/>
      <c r="AA766" s="604"/>
      <c r="AB766" s="604"/>
      <c r="AC766" s="604"/>
      <c r="AD766" s="604"/>
      <c r="AE766" s="604"/>
      <c r="AF766" s="604"/>
      <c r="AG766" s="604"/>
      <c r="AH766" s="604"/>
      <c r="AI766" s="604"/>
      <c r="AJ766" s="604"/>
      <c r="AK766" s="604"/>
      <c r="AL766" s="604"/>
      <c r="AM766" s="604"/>
      <c r="AN766" s="604"/>
      <c r="AO766" s="605"/>
    </row>
    <row r="767" spans="5:41" hidden="1">
      <c r="E767" s="603"/>
      <c r="F767" s="604"/>
      <c r="G767" s="604"/>
      <c r="H767" s="604"/>
      <c r="I767" s="604"/>
      <c r="J767" s="604"/>
      <c r="K767" s="604"/>
      <c r="L767" s="604"/>
      <c r="M767" s="604"/>
      <c r="N767" s="604"/>
      <c r="O767" s="604"/>
      <c r="P767" s="604"/>
      <c r="Q767" s="604"/>
      <c r="R767" s="604"/>
      <c r="S767" s="604"/>
      <c r="T767" s="604"/>
      <c r="U767" s="604"/>
      <c r="V767" s="604"/>
      <c r="W767" s="604"/>
      <c r="X767" s="604"/>
      <c r="Y767" s="604"/>
      <c r="Z767" s="604"/>
      <c r="AA767" s="604"/>
      <c r="AB767" s="604"/>
      <c r="AC767" s="604"/>
      <c r="AD767" s="604"/>
      <c r="AE767" s="604"/>
      <c r="AF767" s="604"/>
      <c r="AG767" s="604"/>
      <c r="AH767" s="604"/>
      <c r="AI767" s="604"/>
      <c r="AJ767" s="604"/>
      <c r="AK767" s="604"/>
      <c r="AL767" s="604"/>
      <c r="AM767" s="604"/>
      <c r="AN767" s="604"/>
      <c r="AO767" s="605"/>
    </row>
    <row r="768" spans="5:41" hidden="1">
      <c r="E768" s="603"/>
      <c r="F768" s="604"/>
      <c r="G768" s="604"/>
      <c r="H768" s="604"/>
      <c r="I768" s="604"/>
      <c r="J768" s="604"/>
      <c r="K768" s="604"/>
      <c r="L768" s="604"/>
      <c r="M768" s="604"/>
      <c r="N768" s="604"/>
      <c r="O768" s="604"/>
      <c r="P768" s="604"/>
      <c r="Q768" s="604"/>
      <c r="R768" s="604"/>
      <c r="S768" s="604"/>
      <c r="T768" s="604"/>
      <c r="U768" s="604"/>
      <c r="V768" s="604"/>
      <c r="W768" s="604"/>
      <c r="X768" s="604"/>
      <c r="Y768" s="604"/>
      <c r="Z768" s="604"/>
      <c r="AA768" s="604"/>
      <c r="AB768" s="604"/>
      <c r="AC768" s="604"/>
      <c r="AD768" s="604"/>
      <c r="AE768" s="604"/>
      <c r="AF768" s="604"/>
      <c r="AG768" s="604"/>
      <c r="AH768" s="604"/>
      <c r="AI768" s="604"/>
      <c r="AJ768" s="604"/>
      <c r="AK768" s="604"/>
      <c r="AL768" s="604"/>
      <c r="AM768" s="604"/>
      <c r="AN768" s="604"/>
      <c r="AO768" s="605"/>
    </row>
    <row r="769" spans="5:41" hidden="1">
      <c r="E769" s="603"/>
      <c r="F769" s="604"/>
      <c r="G769" s="604"/>
      <c r="H769" s="604"/>
      <c r="I769" s="604"/>
      <c r="J769" s="604"/>
      <c r="K769" s="604"/>
      <c r="L769" s="604"/>
      <c r="M769" s="604"/>
      <c r="N769" s="604"/>
      <c r="O769" s="604"/>
      <c r="P769" s="604"/>
      <c r="Q769" s="604"/>
      <c r="R769" s="604"/>
      <c r="S769" s="604"/>
      <c r="T769" s="604"/>
      <c r="U769" s="604"/>
      <c r="V769" s="604"/>
      <c r="W769" s="604"/>
      <c r="X769" s="604"/>
      <c r="Y769" s="604"/>
      <c r="Z769" s="604"/>
      <c r="AA769" s="604"/>
      <c r="AB769" s="604"/>
      <c r="AC769" s="604"/>
      <c r="AD769" s="604"/>
      <c r="AE769" s="604"/>
      <c r="AF769" s="604"/>
      <c r="AG769" s="604"/>
      <c r="AH769" s="604"/>
      <c r="AI769" s="604"/>
      <c r="AJ769" s="604"/>
      <c r="AK769" s="604"/>
      <c r="AL769" s="604"/>
      <c r="AM769" s="604"/>
      <c r="AN769" s="604"/>
      <c r="AO769" s="605"/>
    </row>
    <row r="770" spans="5:41" hidden="1">
      <c r="E770" s="603"/>
      <c r="F770" s="604"/>
      <c r="G770" s="604"/>
      <c r="H770" s="604"/>
      <c r="I770" s="604"/>
      <c r="J770" s="604"/>
      <c r="K770" s="604"/>
      <c r="L770" s="604"/>
      <c r="M770" s="604"/>
      <c r="N770" s="604"/>
      <c r="O770" s="604"/>
      <c r="P770" s="604"/>
      <c r="Q770" s="604"/>
      <c r="R770" s="604"/>
      <c r="S770" s="604"/>
      <c r="T770" s="604"/>
      <c r="U770" s="604"/>
      <c r="V770" s="604"/>
      <c r="W770" s="604"/>
      <c r="X770" s="604"/>
      <c r="Y770" s="604"/>
      <c r="Z770" s="604"/>
      <c r="AA770" s="604"/>
      <c r="AB770" s="604"/>
      <c r="AC770" s="604"/>
      <c r="AD770" s="604"/>
      <c r="AE770" s="604"/>
      <c r="AF770" s="604"/>
      <c r="AG770" s="604"/>
      <c r="AH770" s="604"/>
      <c r="AI770" s="604"/>
      <c r="AJ770" s="604"/>
      <c r="AK770" s="604"/>
      <c r="AL770" s="604"/>
      <c r="AM770" s="604"/>
      <c r="AN770" s="604"/>
      <c r="AO770" s="605"/>
    </row>
    <row r="771" spans="5:41" hidden="1">
      <c r="E771" s="603"/>
      <c r="F771" s="604"/>
      <c r="G771" s="604"/>
      <c r="H771" s="604"/>
      <c r="I771" s="604"/>
      <c r="J771" s="604"/>
      <c r="K771" s="604"/>
      <c r="L771" s="604"/>
      <c r="M771" s="604"/>
      <c r="N771" s="604"/>
      <c r="O771" s="604"/>
      <c r="P771" s="604"/>
      <c r="Q771" s="604"/>
      <c r="R771" s="604"/>
      <c r="S771" s="604"/>
      <c r="T771" s="604"/>
      <c r="U771" s="604"/>
      <c r="V771" s="604"/>
      <c r="W771" s="604"/>
      <c r="X771" s="604"/>
      <c r="Y771" s="604"/>
      <c r="Z771" s="604"/>
      <c r="AA771" s="604"/>
      <c r="AB771" s="604"/>
      <c r="AC771" s="604"/>
      <c r="AD771" s="604"/>
      <c r="AE771" s="604"/>
      <c r="AF771" s="604"/>
      <c r="AG771" s="604"/>
      <c r="AH771" s="604"/>
      <c r="AI771" s="604"/>
      <c r="AJ771" s="604"/>
      <c r="AK771" s="604"/>
      <c r="AL771" s="604"/>
      <c r="AM771" s="604"/>
      <c r="AN771" s="604"/>
      <c r="AO771" s="605"/>
    </row>
    <row r="772" spans="5:41" hidden="1">
      <c r="E772" s="603"/>
      <c r="F772" s="604"/>
      <c r="G772" s="604"/>
      <c r="H772" s="604"/>
      <c r="I772" s="604"/>
      <c r="J772" s="604"/>
      <c r="K772" s="604"/>
      <c r="L772" s="604"/>
      <c r="M772" s="604"/>
      <c r="N772" s="604"/>
      <c r="O772" s="604"/>
      <c r="P772" s="604"/>
      <c r="Q772" s="604"/>
      <c r="R772" s="604"/>
      <c r="S772" s="604"/>
      <c r="T772" s="604"/>
      <c r="U772" s="604"/>
      <c r="V772" s="604"/>
      <c r="W772" s="604"/>
      <c r="X772" s="604"/>
      <c r="Y772" s="604"/>
      <c r="Z772" s="604"/>
      <c r="AA772" s="604"/>
      <c r="AB772" s="604"/>
      <c r="AC772" s="604"/>
      <c r="AD772" s="604"/>
      <c r="AE772" s="604"/>
      <c r="AF772" s="604"/>
      <c r="AG772" s="604"/>
      <c r="AH772" s="604"/>
      <c r="AI772" s="604"/>
      <c r="AJ772" s="604"/>
      <c r="AK772" s="604"/>
      <c r="AL772" s="604"/>
      <c r="AM772" s="604"/>
      <c r="AN772" s="604"/>
      <c r="AO772" s="605"/>
    </row>
    <row r="773" spans="5:41" hidden="1">
      <c r="E773" s="603"/>
      <c r="F773" s="604"/>
      <c r="G773" s="604"/>
      <c r="H773" s="604"/>
      <c r="I773" s="604"/>
      <c r="J773" s="604"/>
      <c r="K773" s="604"/>
      <c r="L773" s="604"/>
      <c r="M773" s="604"/>
      <c r="N773" s="604"/>
      <c r="O773" s="604"/>
      <c r="P773" s="604"/>
      <c r="Q773" s="604"/>
      <c r="R773" s="604"/>
      <c r="S773" s="604"/>
      <c r="T773" s="604"/>
      <c r="U773" s="604"/>
      <c r="V773" s="604"/>
      <c r="W773" s="604"/>
      <c r="X773" s="604"/>
      <c r="Y773" s="604"/>
      <c r="Z773" s="604"/>
      <c r="AA773" s="604"/>
      <c r="AB773" s="604"/>
      <c r="AC773" s="604"/>
      <c r="AD773" s="604"/>
      <c r="AE773" s="604"/>
      <c r="AF773" s="604"/>
      <c r="AG773" s="604"/>
      <c r="AH773" s="604"/>
      <c r="AI773" s="604"/>
      <c r="AJ773" s="604"/>
      <c r="AK773" s="604"/>
      <c r="AL773" s="604"/>
      <c r="AM773" s="604"/>
      <c r="AN773" s="604"/>
      <c r="AO773" s="605"/>
    </row>
    <row r="774" spans="5:41" hidden="1">
      <c r="E774" s="603"/>
      <c r="F774" s="604"/>
      <c r="G774" s="604"/>
      <c r="H774" s="604"/>
      <c r="I774" s="604"/>
      <c r="J774" s="604"/>
      <c r="K774" s="604"/>
      <c r="L774" s="604"/>
      <c r="M774" s="604"/>
      <c r="N774" s="604"/>
      <c r="O774" s="604"/>
      <c r="P774" s="604"/>
      <c r="Q774" s="604"/>
      <c r="R774" s="604"/>
      <c r="S774" s="604"/>
      <c r="T774" s="604"/>
      <c r="U774" s="604"/>
      <c r="V774" s="604"/>
      <c r="W774" s="604"/>
      <c r="X774" s="604"/>
      <c r="Y774" s="604"/>
      <c r="Z774" s="604"/>
      <c r="AA774" s="604"/>
      <c r="AB774" s="604"/>
      <c r="AC774" s="604"/>
      <c r="AD774" s="604"/>
      <c r="AE774" s="604"/>
      <c r="AF774" s="604"/>
      <c r="AG774" s="604"/>
      <c r="AH774" s="604"/>
      <c r="AI774" s="604"/>
      <c r="AJ774" s="604"/>
      <c r="AK774" s="604"/>
      <c r="AL774" s="604"/>
      <c r="AM774" s="604"/>
      <c r="AN774" s="604"/>
      <c r="AO774" s="605"/>
    </row>
    <row r="775" spans="5:41" hidden="1">
      <c r="E775" s="603"/>
      <c r="F775" s="604"/>
      <c r="G775" s="604"/>
      <c r="H775" s="604"/>
      <c r="I775" s="604"/>
      <c r="J775" s="604"/>
      <c r="K775" s="604"/>
      <c r="L775" s="604"/>
      <c r="M775" s="604"/>
      <c r="N775" s="604"/>
      <c r="O775" s="604"/>
      <c r="P775" s="604"/>
      <c r="Q775" s="604"/>
      <c r="R775" s="604"/>
      <c r="S775" s="604"/>
      <c r="T775" s="604"/>
      <c r="U775" s="604"/>
      <c r="V775" s="604"/>
      <c r="W775" s="604"/>
      <c r="X775" s="604"/>
      <c r="Y775" s="604"/>
      <c r="Z775" s="604"/>
      <c r="AA775" s="604"/>
      <c r="AB775" s="604"/>
      <c r="AC775" s="604"/>
      <c r="AD775" s="604"/>
      <c r="AE775" s="604"/>
      <c r="AF775" s="604"/>
      <c r="AG775" s="604"/>
      <c r="AH775" s="604"/>
      <c r="AI775" s="604"/>
      <c r="AJ775" s="604"/>
      <c r="AK775" s="604"/>
      <c r="AL775" s="604"/>
      <c r="AM775" s="604"/>
      <c r="AN775" s="604"/>
      <c r="AO775" s="605"/>
    </row>
    <row r="776" spans="5:41" hidden="1">
      <c r="E776" s="603"/>
      <c r="F776" s="604"/>
      <c r="G776" s="604"/>
      <c r="H776" s="604"/>
      <c r="I776" s="604"/>
      <c r="J776" s="604"/>
      <c r="K776" s="604"/>
      <c r="L776" s="604"/>
      <c r="M776" s="604"/>
      <c r="N776" s="604"/>
      <c r="O776" s="604"/>
      <c r="P776" s="604"/>
      <c r="Q776" s="604"/>
      <c r="R776" s="604"/>
      <c r="S776" s="604"/>
      <c r="T776" s="604"/>
      <c r="U776" s="604"/>
      <c r="V776" s="604"/>
      <c r="W776" s="604"/>
      <c r="X776" s="604"/>
      <c r="Y776" s="604"/>
      <c r="Z776" s="604"/>
      <c r="AA776" s="604"/>
      <c r="AB776" s="604"/>
      <c r="AC776" s="604"/>
      <c r="AD776" s="604"/>
      <c r="AE776" s="604"/>
      <c r="AF776" s="604"/>
      <c r="AG776" s="604"/>
      <c r="AH776" s="604"/>
      <c r="AI776" s="604"/>
      <c r="AJ776" s="604"/>
      <c r="AK776" s="604"/>
      <c r="AL776" s="604"/>
      <c r="AM776" s="604"/>
      <c r="AN776" s="604"/>
      <c r="AO776" s="605"/>
    </row>
    <row r="777" spans="5:41" hidden="1">
      <c r="E777" s="603"/>
      <c r="F777" s="604"/>
      <c r="G777" s="604"/>
      <c r="H777" s="604"/>
      <c r="I777" s="604"/>
      <c r="J777" s="604"/>
      <c r="K777" s="604"/>
      <c r="L777" s="604"/>
      <c r="M777" s="604"/>
      <c r="N777" s="604"/>
      <c r="O777" s="604"/>
      <c r="P777" s="604"/>
      <c r="Q777" s="604"/>
      <c r="R777" s="604"/>
      <c r="S777" s="604"/>
      <c r="T777" s="604"/>
      <c r="U777" s="604"/>
      <c r="V777" s="604"/>
      <c r="W777" s="604"/>
      <c r="X777" s="604"/>
      <c r="Y777" s="604"/>
      <c r="Z777" s="604"/>
      <c r="AA777" s="604"/>
      <c r="AB777" s="604"/>
      <c r="AC777" s="604"/>
      <c r="AD777" s="604"/>
      <c r="AE777" s="604"/>
      <c r="AF777" s="604"/>
      <c r="AG777" s="604"/>
      <c r="AH777" s="604"/>
      <c r="AI777" s="604"/>
      <c r="AJ777" s="604"/>
      <c r="AK777" s="604"/>
      <c r="AL777" s="604"/>
      <c r="AM777" s="604"/>
      <c r="AN777" s="604"/>
      <c r="AO777" s="605"/>
    </row>
    <row r="778" spans="5:41" hidden="1">
      <c r="E778" s="606"/>
      <c r="F778" s="607"/>
      <c r="G778" s="607"/>
      <c r="H778" s="607"/>
      <c r="I778" s="607"/>
      <c r="J778" s="607"/>
      <c r="K778" s="607"/>
      <c r="L778" s="607"/>
      <c r="M778" s="607"/>
      <c r="N778" s="607"/>
      <c r="O778" s="607"/>
      <c r="P778" s="607"/>
      <c r="Q778" s="607"/>
      <c r="R778" s="607"/>
      <c r="S778" s="607"/>
      <c r="T778" s="607"/>
      <c r="U778" s="607"/>
      <c r="V778" s="607"/>
      <c r="W778" s="607"/>
      <c r="X778" s="607"/>
      <c r="Y778" s="607"/>
      <c r="Z778" s="607"/>
      <c r="AA778" s="607"/>
      <c r="AB778" s="607"/>
      <c r="AC778" s="607"/>
      <c r="AD778" s="607"/>
      <c r="AE778" s="607"/>
      <c r="AF778" s="607"/>
      <c r="AG778" s="607"/>
      <c r="AH778" s="607"/>
      <c r="AI778" s="607"/>
      <c r="AJ778" s="607"/>
      <c r="AK778" s="607"/>
      <c r="AL778" s="607"/>
      <c r="AM778" s="607"/>
      <c r="AN778" s="607"/>
      <c r="AO778" s="608"/>
    </row>
    <row r="779" spans="5:41" hidden="1"/>
    <row r="780" spans="5:41" hidden="1"/>
    <row r="781" spans="5:41" hidden="1"/>
    <row r="782" spans="5:41" hidden="1"/>
    <row r="783" spans="5:41" hidden="1"/>
    <row r="784" spans="5:41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</sheetData>
  <mergeCells count="1">
    <mergeCell ref="B2:D2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61"/>
  <sheetViews>
    <sheetView showGridLines="0" showRowColHeaders="0" zoomScaleNormal="100" workbookViewId="0">
      <selection activeCell="C8" sqref="C8:E16"/>
    </sheetView>
  </sheetViews>
  <sheetFormatPr baseColWidth="10" defaultColWidth="0" defaultRowHeight="12.75" zeroHeight="1"/>
  <cols>
    <col min="1" max="1" width="9.140625" customWidth="1"/>
    <col min="2" max="2" width="33.140625" customWidth="1"/>
    <col min="3" max="3" width="11.140625" customWidth="1"/>
    <col min="4" max="4" width="13.28515625" customWidth="1"/>
    <col min="5" max="5" width="10.28515625" customWidth="1"/>
    <col min="6" max="6" width="9.140625" customWidth="1"/>
    <col min="7" max="16384" width="9.140625" hidden="1"/>
  </cols>
  <sheetData>
    <row r="1" spans="2:5"/>
    <row r="2" spans="2:5"/>
    <row r="3" spans="2:5" ht="12.75" customHeight="1">
      <c r="B3" s="1426" t="s">
        <v>1294</v>
      </c>
      <c r="C3" s="1426" t="s">
        <v>5</v>
      </c>
      <c r="D3" s="1426" t="s">
        <v>5</v>
      </c>
      <c r="E3" s="382"/>
    </row>
    <row r="4" spans="2:5" ht="12.75" customHeight="1">
      <c r="B4" s="383" t="s">
        <v>1295</v>
      </c>
      <c r="C4" s="384"/>
      <c r="D4" s="384"/>
      <c r="E4" s="150"/>
    </row>
    <row r="5" spans="2:5" ht="30" customHeight="1">
      <c r="B5" s="386"/>
      <c r="C5" s="1427" t="s">
        <v>1296</v>
      </c>
      <c r="D5" s="1427" t="s">
        <v>5</v>
      </c>
      <c r="E5" s="1428" t="s">
        <v>1297</v>
      </c>
    </row>
    <row r="6" spans="2:5" ht="30" customHeight="1">
      <c r="B6" s="387"/>
      <c r="C6" s="388" t="s">
        <v>1298</v>
      </c>
      <c r="D6" s="389" t="s">
        <v>1299</v>
      </c>
      <c r="E6" s="1429" t="s">
        <v>5</v>
      </c>
    </row>
    <row r="7" spans="2:5" ht="12.75" customHeight="1">
      <c r="B7" s="390" t="s">
        <v>1300</v>
      </c>
      <c r="C7" s="390"/>
      <c r="D7" s="390"/>
      <c r="E7" s="390"/>
    </row>
    <row r="8" spans="2:5" ht="22.5" customHeight="1">
      <c r="B8" s="372" t="s">
        <v>1301</v>
      </c>
      <c r="C8" s="391">
        <v>0</v>
      </c>
      <c r="D8" s="391">
        <v>0</v>
      </c>
      <c r="E8" s="391">
        <v>0</v>
      </c>
    </row>
    <row r="9" spans="2:5" ht="22.5" customHeight="1">
      <c r="B9" s="374" t="s">
        <v>1302</v>
      </c>
      <c r="C9" s="392">
        <v>439.41</v>
      </c>
      <c r="D9" s="392">
        <v>25</v>
      </c>
      <c r="E9" s="392">
        <v>0</v>
      </c>
    </row>
    <row r="10" spans="2:5" ht="12.75" customHeight="1">
      <c r="B10" s="374" t="s">
        <v>1303</v>
      </c>
      <c r="C10" s="393">
        <v>0</v>
      </c>
      <c r="D10" s="393">
        <v>0</v>
      </c>
      <c r="E10" s="393">
        <v>0</v>
      </c>
    </row>
    <row r="11" spans="2:5" ht="12.75" customHeight="1">
      <c r="B11" s="374" t="s">
        <v>1304</v>
      </c>
      <c r="C11" s="393">
        <v>0</v>
      </c>
      <c r="D11" s="393">
        <v>0</v>
      </c>
      <c r="E11" s="393">
        <v>0</v>
      </c>
    </row>
    <row r="12" spans="2:5" ht="12.75" customHeight="1">
      <c r="B12" s="374" t="s">
        <v>1305</v>
      </c>
      <c r="C12" s="393">
        <v>0</v>
      </c>
      <c r="D12" s="393">
        <v>0</v>
      </c>
      <c r="E12" s="393">
        <v>0</v>
      </c>
    </row>
    <row r="13" spans="2:5" ht="12.75" customHeight="1">
      <c r="B13" s="394" t="s">
        <v>1306</v>
      </c>
      <c r="C13" s="395">
        <v>439.41</v>
      </c>
      <c r="D13" s="395">
        <v>25</v>
      </c>
      <c r="E13" s="395">
        <v>0</v>
      </c>
    </row>
    <row r="14" spans="2:5" ht="12.75" customHeight="1">
      <c r="B14" s="390" t="s">
        <v>1307</v>
      </c>
      <c r="C14" s="396"/>
      <c r="D14" s="396"/>
      <c r="E14" s="396"/>
    </row>
    <row r="15" spans="2:5" ht="12.75" customHeight="1">
      <c r="B15" s="397" t="s">
        <v>1308</v>
      </c>
      <c r="C15" s="398">
        <v>5.8999999999999997E-2</v>
      </c>
      <c r="D15" s="398">
        <v>5.0999999999999997E-2</v>
      </c>
      <c r="E15" s="399">
        <v>0</v>
      </c>
    </row>
    <row r="16" spans="2:5" ht="12.75" customHeight="1">
      <c r="B16" s="400" t="s">
        <v>1309</v>
      </c>
      <c r="C16" s="401">
        <v>-11.811999999999999</v>
      </c>
      <c r="D16" s="401">
        <v>-8.8999999999999996E-2</v>
      </c>
      <c r="E16" s="402">
        <v>0</v>
      </c>
    </row>
    <row r="17" spans="2:5" ht="12.75" customHeight="1">
      <c r="B17" s="403"/>
      <c r="C17" s="404"/>
      <c r="D17" s="404"/>
      <c r="E17" s="404"/>
    </row>
    <row r="18" spans="2:5" ht="12.75" customHeight="1">
      <c r="B18" s="405"/>
      <c r="C18" s="405"/>
      <c r="D18" s="405"/>
      <c r="E18" s="405"/>
    </row>
    <row r="19" spans="2:5"/>
    <row r="20" spans="2:5" hidden="1"/>
    <row r="21" spans="2:5" hidden="1"/>
    <row r="22" spans="2:5" hidden="1"/>
    <row r="23" spans="2:5" hidden="1"/>
    <row r="24" spans="2:5" hidden="1"/>
    <row r="25" spans="2:5" hidden="1"/>
    <row r="26" spans="2:5" hidden="1"/>
    <row r="27" spans="2:5" hidden="1"/>
    <row r="28" spans="2:5" hidden="1"/>
    <row r="29" spans="2:5" hidden="1"/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mergeCells count="3">
    <mergeCell ref="B3:D3"/>
    <mergeCell ref="C5:D5"/>
    <mergeCell ref="E5:E6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J6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7.140625" customWidth="1"/>
    <col min="3" max="3" width="17.85546875" customWidth="1"/>
    <col min="4" max="4" width="18" customWidth="1"/>
    <col min="5" max="5" width="9.140625" customWidth="1"/>
    <col min="6" max="10" width="0" hidden="1" customWidth="1"/>
    <col min="11" max="16384" width="9.140625" hidden="1"/>
  </cols>
  <sheetData>
    <row r="1" spans="1:8"/>
    <row r="2" spans="1:8"/>
    <row r="3" spans="1:8" ht="15" customHeight="1">
      <c r="B3" s="1283" t="s">
        <v>1310</v>
      </c>
      <c r="C3" s="1283" t="s">
        <v>5</v>
      </c>
      <c r="D3" s="1283" t="s">
        <v>5</v>
      </c>
    </row>
    <row r="4" spans="1:8" ht="12.75" customHeight="1">
      <c r="B4" s="1430" t="s">
        <v>1311</v>
      </c>
      <c r="C4" s="1431" t="s">
        <v>5</v>
      </c>
      <c r="D4" s="1431" t="s">
        <v>5</v>
      </c>
    </row>
    <row r="5" spans="1:8" ht="34.5" customHeight="1">
      <c r="A5" s="554"/>
      <c r="B5" s="575"/>
      <c r="C5" s="407" t="s">
        <v>1312</v>
      </c>
      <c r="D5" s="408" t="s">
        <v>1313</v>
      </c>
    </row>
    <row r="6" spans="1:8" ht="12.75" customHeight="1">
      <c r="A6" s="554"/>
      <c r="B6" s="576" t="s">
        <v>1314</v>
      </c>
      <c r="C6" s="409"/>
      <c r="D6" s="409"/>
    </row>
    <row r="7" spans="1:8" ht="12.75" customHeight="1">
      <c r="A7" s="554"/>
      <c r="B7" s="577" t="s">
        <v>1315</v>
      </c>
      <c r="C7" s="410">
        <v>385</v>
      </c>
      <c r="D7" s="410">
        <v>31</v>
      </c>
    </row>
    <row r="8" spans="1:8" ht="12.75" customHeight="1">
      <c r="A8" s="554"/>
      <c r="B8" s="577" t="s">
        <v>1316</v>
      </c>
      <c r="C8" s="410">
        <v>11</v>
      </c>
      <c r="D8" s="410">
        <v>1</v>
      </c>
    </row>
    <row r="9" spans="1:8" ht="12.75" customHeight="1">
      <c r="A9" s="554"/>
      <c r="B9" s="577" t="s">
        <v>1317</v>
      </c>
      <c r="C9" s="410">
        <v>787</v>
      </c>
      <c r="D9" s="410">
        <v>63</v>
      </c>
    </row>
    <row r="10" spans="1:8" ht="12.75" customHeight="1">
      <c r="A10" s="554"/>
      <c r="B10" s="577" t="s">
        <v>1318</v>
      </c>
      <c r="C10" s="410">
        <v>0</v>
      </c>
      <c r="D10" s="410">
        <v>0</v>
      </c>
    </row>
    <row r="11" spans="1:8" ht="12.75" customHeight="1">
      <c r="A11" s="554"/>
      <c r="B11" s="578" t="s">
        <v>1319</v>
      </c>
      <c r="C11" s="411"/>
      <c r="D11" s="411"/>
    </row>
    <row r="12" spans="1:8" ht="12.75" customHeight="1">
      <c r="A12" s="554"/>
      <c r="B12" s="579" t="s">
        <v>1320</v>
      </c>
      <c r="C12" s="410">
        <v>0.44801675000000002</v>
      </c>
      <c r="D12" s="410">
        <v>3.5841339999999999E-2</v>
      </c>
      <c r="H12" s="554"/>
    </row>
    <row r="13" spans="1:8" ht="12.75" customHeight="1">
      <c r="A13" s="554"/>
      <c r="B13" s="579" t="s">
        <v>1321</v>
      </c>
      <c r="C13" s="410">
        <v>0</v>
      </c>
      <c r="D13" s="410">
        <v>0</v>
      </c>
    </row>
    <row r="14" spans="1:8" ht="12.75" customHeight="1">
      <c r="A14" s="554"/>
      <c r="B14" s="579" t="s">
        <v>1322</v>
      </c>
      <c r="C14" s="410">
        <v>0</v>
      </c>
      <c r="D14" s="410">
        <v>0</v>
      </c>
    </row>
    <row r="15" spans="1:8" ht="12.75" customHeight="1">
      <c r="A15" s="554"/>
      <c r="B15" s="580" t="s">
        <v>1323</v>
      </c>
      <c r="C15" s="412">
        <v>0</v>
      </c>
      <c r="D15" s="412">
        <v>0</v>
      </c>
    </row>
    <row r="16" spans="1:8" ht="12.75" customHeight="1">
      <c r="A16" s="554"/>
      <c r="B16" s="413" t="s">
        <v>1324</v>
      </c>
      <c r="C16" s="414">
        <v>1183</v>
      </c>
      <c r="D16" s="414">
        <v>95</v>
      </c>
    </row>
    <row r="17" spans="1:4" ht="10.5" customHeight="1">
      <c r="A17" s="554"/>
      <c r="B17" s="548" t="s">
        <v>5</v>
      </c>
      <c r="C17" s="415"/>
      <c r="D17" s="415"/>
    </row>
    <row r="18" spans="1:4"/>
    <row r="19" spans="1:4" hidden="1"/>
    <row r="20" spans="1:4" hidden="1"/>
    <row r="21" spans="1:4" hidden="1"/>
    <row r="22" spans="1:4" hidden="1"/>
    <row r="23" spans="1:4" hidden="1"/>
    <row r="24" spans="1:4" hidden="1"/>
    <row r="25" spans="1:4" hidden="1"/>
    <row r="26" spans="1:4" hidden="1"/>
    <row r="27" spans="1:4" hidden="1"/>
    <row r="28" spans="1:4" hidden="1"/>
    <row r="29" spans="1:4" hidden="1"/>
    <row r="30" spans="1:4" hidden="1"/>
    <row r="31" spans="1:4" hidden="1"/>
    <row r="32" spans="1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mergeCells count="2">
    <mergeCell ref="B3:D3"/>
    <mergeCell ref="B4:D4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O1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14" width="8.7109375" customWidth="1"/>
    <col min="15" max="15" width="8.85546875" customWidth="1"/>
    <col min="16" max="16384" width="9.140625" hidden="1"/>
  </cols>
  <sheetData>
    <row r="1" spans="2:15" ht="15" customHeight="1"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</row>
    <row r="2" spans="2:15" ht="15" customHeight="1"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</row>
    <row r="3" spans="2:15" ht="12.75" customHeight="1">
      <c r="B3" s="40" t="s">
        <v>1643</v>
      </c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39"/>
    </row>
    <row r="4" spans="2:15" ht="12.75" customHeight="1">
      <c r="B4" s="691" t="s">
        <v>71</v>
      </c>
      <c r="C4" s="692"/>
      <c r="D4" s="691" t="s">
        <v>5</v>
      </c>
      <c r="E4" s="691"/>
      <c r="F4" s="691"/>
      <c r="G4" s="691"/>
      <c r="H4" s="691"/>
      <c r="I4" s="693"/>
      <c r="J4" s="693"/>
      <c r="K4" s="693"/>
      <c r="L4" s="693"/>
      <c r="M4" s="693"/>
      <c r="N4" s="694"/>
      <c r="O4" s="39"/>
    </row>
    <row r="5" spans="2:15" ht="15" customHeight="1">
      <c r="B5" s="695"/>
      <c r="C5" s="695"/>
      <c r="D5" s="696"/>
      <c r="E5" s="1265" t="s">
        <v>132</v>
      </c>
      <c r="F5" s="1265" t="s">
        <v>5</v>
      </c>
      <c r="G5" s="1265" t="s">
        <v>5</v>
      </c>
      <c r="H5" s="1265" t="s">
        <v>5</v>
      </c>
      <c r="I5" s="1265" t="s">
        <v>5</v>
      </c>
      <c r="J5" s="1265" t="s">
        <v>133</v>
      </c>
      <c r="K5" s="1265" t="s">
        <v>5</v>
      </c>
      <c r="L5" s="1265" t="s">
        <v>5</v>
      </c>
      <c r="M5" s="1265" t="s">
        <v>5</v>
      </c>
      <c r="N5" s="1265" t="s">
        <v>5</v>
      </c>
      <c r="O5" s="42"/>
    </row>
    <row r="6" spans="2:15" ht="15" customHeight="1">
      <c r="B6" s="697"/>
      <c r="C6" s="697"/>
      <c r="D6" s="696"/>
      <c r="E6" s="698" t="s">
        <v>1702</v>
      </c>
      <c r="F6" s="698" t="s">
        <v>1703</v>
      </c>
      <c r="G6" s="698" t="s">
        <v>76</v>
      </c>
      <c r="H6" s="698" t="s">
        <v>77</v>
      </c>
      <c r="I6" s="698" t="s">
        <v>1704</v>
      </c>
      <c r="J6" s="698" t="s">
        <v>1702</v>
      </c>
      <c r="K6" s="698" t="s">
        <v>1703</v>
      </c>
      <c r="L6" s="698" t="s">
        <v>76</v>
      </c>
      <c r="M6" s="698" t="s">
        <v>77</v>
      </c>
      <c r="N6" s="698" t="s">
        <v>1704</v>
      </c>
      <c r="O6" s="42"/>
    </row>
    <row r="7" spans="2:15" ht="15" customHeight="1">
      <c r="B7" s="699"/>
      <c r="C7" s="699">
        <v>1</v>
      </c>
      <c r="D7" s="700" t="s">
        <v>1705</v>
      </c>
      <c r="E7" s="701">
        <v>128576.64599999999</v>
      </c>
      <c r="F7" s="701">
        <v>127860.951</v>
      </c>
      <c r="G7" s="701">
        <v>127439.978</v>
      </c>
      <c r="H7" s="701">
        <v>128714.152</v>
      </c>
      <c r="I7" s="701">
        <v>125568.16800000001</v>
      </c>
      <c r="J7" s="701">
        <v>10286.132</v>
      </c>
      <c r="K7" s="701">
        <v>10228.876</v>
      </c>
      <c r="L7" s="701">
        <v>10195.198</v>
      </c>
      <c r="M7" s="701">
        <v>10297.132</v>
      </c>
      <c r="N7" s="701">
        <v>10045.453</v>
      </c>
      <c r="O7" s="42"/>
    </row>
    <row r="8" spans="2:15" ht="15" customHeight="1">
      <c r="B8" s="702" t="s">
        <v>1706</v>
      </c>
      <c r="C8" s="702">
        <v>2</v>
      </c>
      <c r="D8" s="703" t="s">
        <v>1707</v>
      </c>
      <c r="E8" s="704">
        <v>61941.042000000001</v>
      </c>
      <c r="F8" s="704">
        <v>61108.887000000002</v>
      </c>
      <c r="G8" s="704">
        <v>61292.345999999998</v>
      </c>
      <c r="H8" s="704">
        <v>62159.470999999998</v>
      </c>
      <c r="I8" s="704">
        <v>58045.695</v>
      </c>
      <c r="J8" s="704">
        <v>4955.2830000000004</v>
      </c>
      <c r="K8" s="704">
        <v>4888.7110000000002</v>
      </c>
      <c r="L8" s="704">
        <v>4903.3879999999999</v>
      </c>
      <c r="M8" s="704">
        <v>4972.7579999999998</v>
      </c>
      <c r="N8" s="704">
        <v>4643.6559999999999</v>
      </c>
      <c r="O8" s="42"/>
    </row>
    <row r="9" spans="2:15" ht="15" customHeight="1">
      <c r="B9" s="705" t="s">
        <v>1706</v>
      </c>
      <c r="C9" s="705">
        <v>3</v>
      </c>
      <c r="D9" s="706" t="s">
        <v>1708</v>
      </c>
      <c r="E9" s="707">
        <v>0</v>
      </c>
      <c r="F9" s="707">
        <v>0</v>
      </c>
      <c r="G9" s="707">
        <v>0</v>
      </c>
      <c r="H9" s="707">
        <v>0</v>
      </c>
      <c r="I9" s="707">
        <v>0</v>
      </c>
      <c r="J9" s="707">
        <v>0</v>
      </c>
      <c r="K9" s="707">
        <v>0</v>
      </c>
      <c r="L9" s="707">
        <v>0</v>
      </c>
      <c r="M9" s="707">
        <v>0</v>
      </c>
      <c r="N9" s="707">
        <v>0</v>
      </c>
      <c r="O9" s="42"/>
    </row>
    <row r="10" spans="2:15" ht="15" customHeight="1">
      <c r="B10" s="705" t="s">
        <v>1706</v>
      </c>
      <c r="C10" s="705">
        <v>4</v>
      </c>
      <c r="D10" s="706" t="s">
        <v>1709</v>
      </c>
      <c r="E10" s="708">
        <v>56019.858999999997</v>
      </c>
      <c r="F10" s="708">
        <v>56050.472999999998</v>
      </c>
      <c r="G10" s="708">
        <v>55907.743000000002</v>
      </c>
      <c r="H10" s="708">
        <v>55782.98</v>
      </c>
      <c r="I10" s="708">
        <v>57729.161999999997</v>
      </c>
      <c r="J10" s="708">
        <v>4481.5889999999999</v>
      </c>
      <c r="K10" s="708">
        <v>4484.0379999999996</v>
      </c>
      <c r="L10" s="708">
        <v>4472.6189999999997</v>
      </c>
      <c r="M10" s="708">
        <v>4462.6379999999999</v>
      </c>
      <c r="N10" s="708">
        <v>4618.3329999999996</v>
      </c>
      <c r="O10" s="42"/>
    </row>
    <row r="11" spans="2:15" ht="15" customHeight="1">
      <c r="B11" s="705" t="s">
        <v>1710</v>
      </c>
      <c r="C11" s="705">
        <v>5</v>
      </c>
      <c r="D11" s="706" t="s">
        <v>1711</v>
      </c>
      <c r="E11" s="708">
        <v>10615.745000000001</v>
      </c>
      <c r="F11" s="708">
        <v>10701.591</v>
      </c>
      <c r="G11" s="708">
        <v>10239.89</v>
      </c>
      <c r="H11" s="708">
        <v>10771.7</v>
      </c>
      <c r="I11" s="708">
        <v>9793.3109999999997</v>
      </c>
      <c r="J11" s="708">
        <v>849.26</v>
      </c>
      <c r="K11" s="708">
        <v>856.12699999999995</v>
      </c>
      <c r="L11" s="708">
        <v>819.19100000000003</v>
      </c>
      <c r="M11" s="708">
        <v>861.73599999999999</v>
      </c>
      <c r="N11" s="708">
        <v>783.46500000000003</v>
      </c>
      <c r="O11" s="42"/>
    </row>
    <row r="12" spans="2:15" ht="15" customHeight="1">
      <c r="B12" s="709" t="s">
        <v>1712</v>
      </c>
      <c r="C12" s="699">
        <v>6</v>
      </c>
      <c r="D12" s="700" t="s">
        <v>1713</v>
      </c>
      <c r="E12" s="701">
        <v>2516.5819999999999</v>
      </c>
      <c r="F12" s="701">
        <v>2678.1770000000001</v>
      </c>
      <c r="G12" s="701">
        <v>2947.6280000000002</v>
      </c>
      <c r="H12" s="701">
        <v>2875.6529999999998</v>
      </c>
      <c r="I12" s="701">
        <v>2938.6819999999998</v>
      </c>
      <c r="J12" s="701">
        <v>201.327</v>
      </c>
      <c r="K12" s="701">
        <v>214.25399999999999</v>
      </c>
      <c r="L12" s="701">
        <v>235.81</v>
      </c>
      <c r="M12" s="701">
        <v>230.05199999999999</v>
      </c>
      <c r="N12" s="701">
        <v>235.095</v>
      </c>
      <c r="O12" s="42"/>
    </row>
    <row r="13" spans="2:15" ht="15" customHeight="1">
      <c r="B13" s="702" t="s">
        <v>1706</v>
      </c>
      <c r="C13" s="702">
        <v>7</v>
      </c>
      <c r="D13" s="703" t="s">
        <v>1714</v>
      </c>
      <c r="E13" s="704">
        <v>1721.3789999999999</v>
      </c>
      <c r="F13" s="704">
        <v>1760.521</v>
      </c>
      <c r="G13" s="704">
        <v>1716.874</v>
      </c>
      <c r="H13" s="704">
        <v>1760.9280000000001</v>
      </c>
      <c r="I13" s="704">
        <v>1780.71</v>
      </c>
      <c r="J13" s="704">
        <v>137.71</v>
      </c>
      <c r="K13" s="704">
        <v>140.84200000000001</v>
      </c>
      <c r="L13" s="704">
        <v>137.35</v>
      </c>
      <c r="M13" s="704">
        <v>140.874</v>
      </c>
      <c r="N13" s="704">
        <v>142.45699999999999</v>
      </c>
      <c r="O13" s="42"/>
    </row>
    <row r="14" spans="2:15" ht="15" customHeight="1">
      <c r="B14" s="705" t="s">
        <v>1706</v>
      </c>
      <c r="C14" s="705">
        <v>8</v>
      </c>
      <c r="D14" s="706" t="s">
        <v>1715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707">
        <v>0</v>
      </c>
      <c r="N14" s="707">
        <v>0</v>
      </c>
      <c r="O14" s="42"/>
    </row>
    <row r="15" spans="2:15" ht="15" customHeight="1">
      <c r="B15" s="705"/>
      <c r="C15" s="705">
        <v>9</v>
      </c>
      <c r="D15" s="706" t="s">
        <v>1707</v>
      </c>
      <c r="E15" s="707">
        <v>0</v>
      </c>
      <c r="F15" s="707">
        <v>0</v>
      </c>
      <c r="G15" s="707">
        <v>0</v>
      </c>
      <c r="H15" s="707">
        <v>0</v>
      </c>
      <c r="I15" s="707">
        <v>0</v>
      </c>
      <c r="J15" s="707">
        <v>0</v>
      </c>
      <c r="K15" s="707">
        <v>0</v>
      </c>
      <c r="L15" s="707">
        <v>0</v>
      </c>
      <c r="M15" s="707">
        <v>0</v>
      </c>
      <c r="N15" s="707">
        <v>0</v>
      </c>
      <c r="O15" s="42"/>
    </row>
    <row r="16" spans="2:15" ht="15" customHeight="1">
      <c r="B16" s="705"/>
      <c r="C16" s="705">
        <v>10</v>
      </c>
      <c r="D16" s="706" t="s">
        <v>1716</v>
      </c>
      <c r="E16" s="707">
        <v>0</v>
      </c>
      <c r="F16" s="707">
        <v>0</v>
      </c>
      <c r="G16" s="707">
        <v>0</v>
      </c>
      <c r="H16" s="707">
        <v>0</v>
      </c>
      <c r="I16" s="707">
        <v>0</v>
      </c>
      <c r="J16" s="707">
        <v>0</v>
      </c>
      <c r="K16" s="707">
        <v>0</v>
      </c>
      <c r="L16" s="707">
        <v>0</v>
      </c>
      <c r="M16" s="707">
        <v>0</v>
      </c>
      <c r="N16" s="707">
        <v>0</v>
      </c>
      <c r="O16" s="42"/>
    </row>
    <row r="17" spans="2:15" ht="15" customHeight="1">
      <c r="B17" s="705"/>
      <c r="C17" s="705">
        <v>11</v>
      </c>
      <c r="D17" s="706" t="s">
        <v>1717</v>
      </c>
      <c r="E17" s="707">
        <v>123.999</v>
      </c>
      <c r="F17" s="707">
        <v>63.58</v>
      </c>
      <c r="G17" s="707">
        <v>213.25200000000001</v>
      </c>
      <c r="H17" s="707">
        <v>253.12</v>
      </c>
      <c r="I17" s="707">
        <v>288.96699999999998</v>
      </c>
      <c r="J17" s="707">
        <v>9.9209999999999994</v>
      </c>
      <c r="K17" s="707">
        <v>5.0860000000000003</v>
      </c>
      <c r="L17" s="707">
        <v>17.059999999999999</v>
      </c>
      <c r="M17" s="707">
        <v>20.25</v>
      </c>
      <c r="N17" s="707">
        <v>23.117000000000001</v>
      </c>
      <c r="O17" s="42"/>
    </row>
    <row r="18" spans="2:15" ht="15" customHeight="1">
      <c r="B18" s="705" t="s">
        <v>1706</v>
      </c>
      <c r="C18" s="705">
        <v>12</v>
      </c>
      <c r="D18" s="706" t="s">
        <v>1718</v>
      </c>
      <c r="E18" s="708">
        <v>1.7410000000000001</v>
      </c>
      <c r="F18" s="708">
        <v>1.325</v>
      </c>
      <c r="G18" s="708">
        <v>1.421</v>
      </c>
      <c r="H18" s="708">
        <v>2.0270000000000001</v>
      </c>
      <c r="I18" s="708">
        <v>2.61</v>
      </c>
      <c r="J18" s="708">
        <v>0.13900000000000001</v>
      </c>
      <c r="K18" s="708">
        <v>0.106</v>
      </c>
      <c r="L18" s="708">
        <v>0.114</v>
      </c>
      <c r="M18" s="708">
        <v>0.16200000000000001</v>
      </c>
      <c r="N18" s="708">
        <v>0.20899999999999999</v>
      </c>
      <c r="O18" s="42"/>
    </row>
    <row r="19" spans="2:15" ht="15" customHeight="1">
      <c r="B19" s="705" t="s">
        <v>1706</v>
      </c>
      <c r="C19" s="705">
        <v>13</v>
      </c>
      <c r="D19" s="706" t="s">
        <v>1719</v>
      </c>
      <c r="E19" s="708">
        <v>669.46299999999997</v>
      </c>
      <c r="F19" s="708">
        <v>852.75099999999998</v>
      </c>
      <c r="G19" s="708">
        <v>1016.081</v>
      </c>
      <c r="H19" s="708">
        <v>859.57799999999997</v>
      </c>
      <c r="I19" s="708">
        <v>866.39499999999998</v>
      </c>
      <c r="J19" s="708">
        <v>53.557000000000002</v>
      </c>
      <c r="K19" s="708">
        <v>68.22</v>
      </c>
      <c r="L19" s="708">
        <v>81.286000000000001</v>
      </c>
      <c r="M19" s="708">
        <v>68.766000000000005</v>
      </c>
      <c r="N19" s="708">
        <v>69.311999999999998</v>
      </c>
      <c r="O19" s="42"/>
    </row>
    <row r="20" spans="2:15" ht="15" customHeight="1">
      <c r="B20" s="699" t="s">
        <v>1720</v>
      </c>
      <c r="C20" s="699">
        <v>14</v>
      </c>
      <c r="D20" s="700" t="s">
        <v>1721</v>
      </c>
      <c r="E20" s="710">
        <v>0</v>
      </c>
      <c r="F20" s="710">
        <v>0</v>
      </c>
      <c r="G20" s="710">
        <v>0</v>
      </c>
      <c r="H20" s="710">
        <v>0</v>
      </c>
      <c r="I20" s="710">
        <v>0</v>
      </c>
      <c r="J20" s="710">
        <v>0</v>
      </c>
      <c r="K20" s="710">
        <v>0</v>
      </c>
      <c r="L20" s="710">
        <v>0</v>
      </c>
      <c r="M20" s="710">
        <v>0</v>
      </c>
      <c r="N20" s="710">
        <v>0</v>
      </c>
      <c r="O20" s="42"/>
    </row>
    <row r="21" spans="2:15" ht="15" customHeight="1">
      <c r="B21" s="711" t="s">
        <v>1722</v>
      </c>
      <c r="C21" s="711">
        <v>15</v>
      </c>
      <c r="D21" s="712" t="s">
        <v>1723</v>
      </c>
      <c r="E21" s="713">
        <v>197.22800000000001</v>
      </c>
      <c r="F21" s="713">
        <v>207.23500000000001</v>
      </c>
      <c r="G21" s="713">
        <v>184.22</v>
      </c>
      <c r="H21" s="713">
        <v>339.11</v>
      </c>
      <c r="I21" s="713">
        <v>267.38799999999998</v>
      </c>
      <c r="J21" s="713">
        <v>15.778</v>
      </c>
      <c r="K21" s="713">
        <v>16.579000000000001</v>
      </c>
      <c r="L21" s="713">
        <v>14.738</v>
      </c>
      <c r="M21" s="713">
        <v>27.129000000000001</v>
      </c>
      <c r="N21" s="713">
        <v>21.390999999999998</v>
      </c>
      <c r="O21" s="42"/>
    </row>
    <row r="22" spans="2:15" ht="15" customHeight="1">
      <c r="B22" s="702"/>
      <c r="C22" s="702">
        <v>16</v>
      </c>
      <c r="D22" s="714" t="s">
        <v>1724</v>
      </c>
      <c r="E22" s="704">
        <v>32.915999999999997</v>
      </c>
      <c r="F22" s="704">
        <v>43.701999999999998</v>
      </c>
      <c r="G22" s="704">
        <v>25.786999999999999</v>
      </c>
      <c r="H22" s="704">
        <v>19.236999999999998</v>
      </c>
      <c r="I22" s="704">
        <v>28.123999999999999</v>
      </c>
      <c r="J22" s="704">
        <v>2.633</v>
      </c>
      <c r="K22" s="704">
        <v>3.496</v>
      </c>
      <c r="L22" s="704">
        <v>2.0630000000000002</v>
      </c>
      <c r="M22" s="704">
        <v>1.5389999999999999</v>
      </c>
      <c r="N22" s="704">
        <v>2.25</v>
      </c>
      <c r="O22" s="42"/>
    </row>
    <row r="23" spans="2:15" ht="15" customHeight="1">
      <c r="B23" s="705"/>
      <c r="C23" s="705">
        <v>17</v>
      </c>
      <c r="D23" s="715" t="s">
        <v>1725</v>
      </c>
      <c r="E23" s="708">
        <v>130.41</v>
      </c>
      <c r="F23" s="708">
        <v>130.41</v>
      </c>
      <c r="G23" s="708">
        <v>130.41</v>
      </c>
      <c r="H23" s="708">
        <v>260.82</v>
      </c>
      <c r="I23" s="708">
        <v>186.84399999999999</v>
      </c>
      <c r="J23" s="708">
        <v>10.433</v>
      </c>
      <c r="K23" s="708">
        <v>10.433</v>
      </c>
      <c r="L23" s="708">
        <v>10.433</v>
      </c>
      <c r="M23" s="708">
        <v>20.866</v>
      </c>
      <c r="N23" s="708">
        <v>14.948</v>
      </c>
      <c r="O23" s="42"/>
    </row>
    <row r="24" spans="2:15" ht="15" customHeight="1">
      <c r="B24" s="705"/>
      <c r="C24" s="705">
        <v>18</v>
      </c>
      <c r="D24" s="715" t="s">
        <v>1726</v>
      </c>
      <c r="E24" s="707">
        <v>0</v>
      </c>
      <c r="F24" s="707">
        <v>0</v>
      </c>
      <c r="G24" s="707">
        <v>0</v>
      </c>
      <c r="H24" s="707">
        <v>0</v>
      </c>
      <c r="I24" s="707">
        <v>0</v>
      </c>
      <c r="J24" s="707">
        <v>0</v>
      </c>
      <c r="K24" s="707">
        <v>0</v>
      </c>
      <c r="L24" s="707">
        <v>0</v>
      </c>
      <c r="M24" s="707">
        <v>0</v>
      </c>
      <c r="N24" s="707">
        <v>0</v>
      </c>
      <c r="O24" s="42"/>
    </row>
    <row r="25" spans="2:15" ht="15" customHeight="1">
      <c r="B25" s="705"/>
      <c r="C25" s="705">
        <v>19</v>
      </c>
      <c r="D25" s="715" t="s">
        <v>1727</v>
      </c>
      <c r="E25" s="708">
        <v>33.902000000000001</v>
      </c>
      <c r="F25" s="708">
        <v>33.122999999999998</v>
      </c>
      <c r="G25" s="708">
        <v>28.023</v>
      </c>
      <c r="H25" s="708">
        <v>59.052999999999997</v>
      </c>
      <c r="I25" s="708">
        <v>52.42</v>
      </c>
      <c r="J25" s="708">
        <v>2.7120000000000002</v>
      </c>
      <c r="K25" s="708">
        <v>2.65</v>
      </c>
      <c r="L25" s="708">
        <v>2.242</v>
      </c>
      <c r="M25" s="708">
        <v>4.7240000000000002</v>
      </c>
      <c r="N25" s="708">
        <v>4.194</v>
      </c>
      <c r="O25" s="42"/>
    </row>
    <row r="26" spans="2:15" ht="15" customHeight="1">
      <c r="B26" s="699" t="s">
        <v>1720</v>
      </c>
      <c r="C26" s="699">
        <v>20</v>
      </c>
      <c r="D26" s="700" t="s">
        <v>1728</v>
      </c>
      <c r="E26" s="701">
        <v>2278.2930000000001</v>
      </c>
      <c r="F26" s="701">
        <v>2124.0830000000001</v>
      </c>
      <c r="G26" s="701">
        <v>2058.4670000000001</v>
      </c>
      <c r="H26" s="701">
        <v>1982.98</v>
      </c>
      <c r="I26" s="701">
        <v>1922.1559999999999</v>
      </c>
      <c r="J26" s="701">
        <v>182.26300000000001</v>
      </c>
      <c r="K26" s="701">
        <v>169.92699999999999</v>
      </c>
      <c r="L26" s="701">
        <v>164.67699999999999</v>
      </c>
      <c r="M26" s="701">
        <v>158.63800000000001</v>
      </c>
      <c r="N26" s="701">
        <v>153.773</v>
      </c>
      <c r="O26" s="42"/>
    </row>
    <row r="27" spans="2:15" ht="15" customHeight="1">
      <c r="B27" s="716"/>
      <c r="C27" s="716">
        <v>21</v>
      </c>
      <c r="D27" s="717" t="s">
        <v>1707</v>
      </c>
      <c r="E27" s="704">
        <v>1227.6679999999999</v>
      </c>
      <c r="F27" s="704">
        <v>1170.2280000000001</v>
      </c>
      <c r="G27" s="704">
        <v>1208.982</v>
      </c>
      <c r="H27" s="704">
        <v>1159.3430000000001</v>
      </c>
      <c r="I27" s="704">
        <v>1183.4839999999999</v>
      </c>
      <c r="J27" s="704">
        <v>98.212999999999994</v>
      </c>
      <c r="K27" s="704">
        <v>93.617999999999995</v>
      </c>
      <c r="L27" s="704">
        <v>96.718999999999994</v>
      </c>
      <c r="M27" s="704">
        <v>92.747</v>
      </c>
      <c r="N27" s="704">
        <v>94.679000000000002</v>
      </c>
      <c r="O27" s="42"/>
    </row>
    <row r="28" spans="2:15" ht="15" customHeight="1">
      <c r="B28" s="718"/>
      <c r="C28" s="718">
        <v>22</v>
      </c>
      <c r="D28" s="719" t="s">
        <v>1729</v>
      </c>
      <c r="E28" s="708">
        <v>1050.625</v>
      </c>
      <c r="F28" s="708">
        <v>953.85500000000002</v>
      </c>
      <c r="G28" s="708">
        <v>849.48500000000001</v>
      </c>
      <c r="H28" s="708">
        <v>823.63699999999994</v>
      </c>
      <c r="I28" s="708">
        <v>738.67200000000003</v>
      </c>
      <c r="J28" s="708">
        <v>84.05</v>
      </c>
      <c r="K28" s="708">
        <v>76.308000000000007</v>
      </c>
      <c r="L28" s="708">
        <v>67.959000000000003</v>
      </c>
      <c r="M28" s="708">
        <v>65.891000000000005</v>
      </c>
      <c r="N28" s="708">
        <v>59.094000000000001</v>
      </c>
      <c r="O28" s="42"/>
    </row>
    <row r="29" spans="2:15" ht="15" customHeight="1">
      <c r="B29" s="699" t="s">
        <v>1720</v>
      </c>
      <c r="C29" s="699">
        <v>23</v>
      </c>
      <c r="D29" s="700" t="s">
        <v>1730</v>
      </c>
      <c r="E29" s="710">
        <v>0</v>
      </c>
      <c r="F29" s="710">
        <v>0</v>
      </c>
      <c r="G29" s="710">
        <v>0</v>
      </c>
      <c r="H29" s="710">
        <v>0</v>
      </c>
      <c r="I29" s="710">
        <v>0</v>
      </c>
      <c r="J29" s="710">
        <v>0</v>
      </c>
      <c r="K29" s="710">
        <v>0</v>
      </c>
      <c r="L29" s="710">
        <v>0</v>
      </c>
      <c r="M29" s="710">
        <v>0</v>
      </c>
      <c r="N29" s="710">
        <v>0</v>
      </c>
      <c r="O29" s="42"/>
    </row>
    <row r="30" spans="2:15" ht="15" customHeight="1">
      <c r="B30" s="711" t="s">
        <v>1731</v>
      </c>
      <c r="C30" s="711">
        <v>24</v>
      </c>
      <c r="D30" s="712" t="s">
        <v>1732</v>
      </c>
      <c r="E30" s="713">
        <v>12982.647000000001</v>
      </c>
      <c r="F30" s="713">
        <v>12982.647000000001</v>
      </c>
      <c r="G30" s="713">
        <v>12982.647000000001</v>
      </c>
      <c r="H30" s="713">
        <v>12982.647000000001</v>
      </c>
      <c r="I30" s="713">
        <v>13108.512000000001</v>
      </c>
      <c r="J30" s="713">
        <v>1038.6120000000001</v>
      </c>
      <c r="K30" s="713">
        <v>1038.6120000000001</v>
      </c>
      <c r="L30" s="713">
        <v>1038.6120000000001</v>
      </c>
      <c r="M30" s="713">
        <v>1038.6120000000001</v>
      </c>
      <c r="N30" s="713">
        <v>1048.681</v>
      </c>
      <c r="O30" s="42"/>
    </row>
    <row r="31" spans="2:15" ht="15" customHeight="1">
      <c r="B31" s="716"/>
      <c r="C31" s="716">
        <v>25</v>
      </c>
      <c r="D31" s="717" t="s">
        <v>173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707">
        <v>0</v>
      </c>
      <c r="M31" s="707">
        <v>0</v>
      </c>
      <c r="N31" s="707">
        <v>0</v>
      </c>
      <c r="O31" s="42"/>
    </row>
    <row r="32" spans="2:15" ht="15" customHeight="1">
      <c r="B32" s="718"/>
      <c r="C32" s="718">
        <v>26</v>
      </c>
      <c r="D32" s="719" t="s">
        <v>1707</v>
      </c>
      <c r="E32" s="708">
        <v>12982.647000000001</v>
      </c>
      <c r="F32" s="708">
        <v>12982.647000000001</v>
      </c>
      <c r="G32" s="708">
        <v>12982.647000000001</v>
      </c>
      <c r="H32" s="708">
        <v>12982.647000000001</v>
      </c>
      <c r="I32" s="708">
        <v>13108.512000000001</v>
      </c>
      <c r="J32" s="708">
        <v>1038.6120000000001</v>
      </c>
      <c r="K32" s="708">
        <v>1038.6120000000001</v>
      </c>
      <c r="L32" s="708">
        <v>1038.6120000000001</v>
      </c>
      <c r="M32" s="708">
        <v>1038.6120000000001</v>
      </c>
      <c r="N32" s="708">
        <v>1048.681</v>
      </c>
      <c r="O32" s="42"/>
    </row>
    <row r="33" spans="2:15" ht="15" customHeight="1">
      <c r="B33" s="718"/>
      <c r="C33" s="718">
        <v>27</v>
      </c>
      <c r="D33" s="719" t="s">
        <v>1734</v>
      </c>
      <c r="E33" s="707">
        <v>0</v>
      </c>
      <c r="F33" s="707">
        <v>0</v>
      </c>
      <c r="G33" s="707">
        <v>0</v>
      </c>
      <c r="H33" s="707">
        <v>0</v>
      </c>
      <c r="I33" s="707">
        <v>0</v>
      </c>
      <c r="J33" s="707">
        <v>0</v>
      </c>
      <c r="K33" s="707">
        <v>0</v>
      </c>
      <c r="L33" s="707">
        <v>0</v>
      </c>
      <c r="M33" s="707">
        <v>0</v>
      </c>
      <c r="N33" s="707">
        <v>0</v>
      </c>
      <c r="O33" s="42"/>
    </row>
    <row r="34" spans="2:15" ht="15" customHeight="1">
      <c r="B34" s="699" t="s">
        <v>1735</v>
      </c>
      <c r="C34" s="699">
        <v>29</v>
      </c>
      <c r="D34" s="700" t="s">
        <v>1736</v>
      </c>
      <c r="E34" s="701">
        <v>2388.864</v>
      </c>
      <c r="F34" s="701">
        <v>2290.2249999999999</v>
      </c>
      <c r="G34" s="701">
        <v>2230.6790000000001</v>
      </c>
      <c r="H34" s="701">
        <v>2244.9340000000002</v>
      </c>
      <c r="I34" s="701">
        <v>2350.0479999999998</v>
      </c>
      <c r="J34" s="701">
        <v>191.10900000000001</v>
      </c>
      <c r="K34" s="701">
        <v>183.21799999999999</v>
      </c>
      <c r="L34" s="701">
        <v>178.45400000000001</v>
      </c>
      <c r="M34" s="701">
        <v>179.595</v>
      </c>
      <c r="N34" s="701">
        <v>188.00399999999999</v>
      </c>
      <c r="O34" s="42"/>
    </row>
    <row r="35" spans="2:15" ht="15" customHeight="1">
      <c r="B35" s="711" t="s">
        <v>1737</v>
      </c>
      <c r="C35" s="711">
        <v>29</v>
      </c>
      <c r="D35" s="712" t="s">
        <v>1738</v>
      </c>
      <c r="E35" s="720">
        <v>0</v>
      </c>
      <c r="F35" s="720">
        <v>0</v>
      </c>
      <c r="G35" s="720">
        <v>0</v>
      </c>
      <c r="H35" s="720">
        <v>0</v>
      </c>
      <c r="I35" s="720">
        <v>0</v>
      </c>
      <c r="J35" s="720">
        <v>0</v>
      </c>
      <c r="K35" s="720">
        <v>0</v>
      </c>
      <c r="L35" s="720">
        <v>0</v>
      </c>
      <c r="M35" s="720">
        <v>0</v>
      </c>
      <c r="N35" s="720">
        <v>0</v>
      </c>
      <c r="O35" s="42"/>
    </row>
    <row r="36" spans="2:15" ht="15" customHeight="1">
      <c r="B36" s="721"/>
      <c r="C36" s="722">
        <v>30</v>
      </c>
      <c r="D36" s="723" t="s">
        <v>843</v>
      </c>
      <c r="E36" s="724">
        <v>148940.25899999999</v>
      </c>
      <c r="F36" s="724">
        <v>148143.318</v>
      </c>
      <c r="G36" s="724">
        <v>147843.61900000001</v>
      </c>
      <c r="H36" s="724">
        <v>149139.47500000001</v>
      </c>
      <c r="I36" s="724">
        <v>146154.954</v>
      </c>
      <c r="J36" s="724">
        <v>11915.221</v>
      </c>
      <c r="K36" s="724">
        <v>11851.465</v>
      </c>
      <c r="L36" s="724">
        <v>11827.49</v>
      </c>
      <c r="M36" s="724">
        <v>11931.157999999999</v>
      </c>
      <c r="N36" s="724">
        <v>11692.396000000001</v>
      </c>
      <c r="O36" s="42"/>
    </row>
    <row r="37" spans="2:15" ht="15" customHeight="1">
      <c r="B37" s="43"/>
      <c r="C37" s="43"/>
      <c r="D37" s="43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39"/>
    </row>
    <row r="38" spans="2:15" ht="15" customHeight="1">
      <c r="B38" s="39"/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</row>
    <row r="39" spans="2:15" ht="15" customHeight="1"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</row>
    <row r="40" spans="2:15" hidden="1"/>
    <row r="41" spans="2:15" hidden="1"/>
    <row r="42" spans="2:15" hidden="1"/>
    <row r="43" spans="2:15" hidden="1"/>
    <row r="44" spans="2:15" hidden="1"/>
    <row r="45" spans="2:15" hidden="1"/>
    <row r="46" spans="2:15" hidden="1"/>
    <row r="47" spans="2:15" hidden="1"/>
    <row r="48" spans="2:1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</sheetData>
  <mergeCells count="2">
    <mergeCell ref="E5:I5"/>
    <mergeCell ref="J5:N5"/>
  </mergeCells>
  <printOptions horizontalCentered="1"/>
  <pageMargins left="0.70866141732283472" right="0.70866141732283472" top="0.74803149606299213" bottom="0.74803149606299213" header="0.31496062992125984" footer="0.31496062992125984"/>
  <pageSetup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7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3" width="14.28515625" customWidth="1"/>
    <col min="4" max="4" width="10.7109375" customWidth="1"/>
    <col min="5" max="5" width="9.140625" customWidth="1"/>
    <col min="6" max="16384" width="9.140625" hidden="1"/>
  </cols>
  <sheetData>
    <row r="1" spans="2:4"/>
    <row r="2" spans="2:4" ht="36" customHeight="1">
      <c r="B2" s="1283" t="s">
        <v>1325</v>
      </c>
      <c r="C2" s="1283" t="s">
        <v>5</v>
      </c>
      <c r="D2" s="1283" t="s">
        <v>5</v>
      </c>
    </row>
    <row r="3" spans="2:4" ht="11.25" customHeight="1">
      <c r="B3" s="1433" t="s">
        <v>1326</v>
      </c>
      <c r="C3" s="1433" t="s">
        <v>5</v>
      </c>
      <c r="D3" s="416"/>
    </row>
    <row r="4" spans="2:4" ht="12.75" customHeight="1">
      <c r="B4" s="1432" t="s">
        <v>1327</v>
      </c>
      <c r="C4" s="1432" t="s">
        <v>5</v>
      </c>
      <c r="D4" s="1432" t="s">
        <v>5</v>
      </c>
    </row>
    <row r="5" spans="2:4" ht="12.75" customHeight="1">
      <c r="B5" s="417">
        <v>1</v>
      </c>
      <c r="C5" s="418" t="s">
        <v>1328</v>
      </c>
      <c r="D5" s="419">
        <v>5.2659387698012354</v>
      </c>
    </row>
    <row r="6" spans="2:4" ht="12.75" customHeight="1">
      <c r="B6" s="417">
        <v>2</v>
      </c>
      <c r="C6" s="418" t="s">
        <v>1329</v>
      </c>
      <c r="D6" s="419">
        <v>3.2256060019464301</v>
      </c>
    </row>
    <row r="7" spans="2:4" ht="12.75" customHeight="1">
      <c r="B7" s="417">
        <v>3</v>
      </c>
      <c r="C7" s="418" t="s">
        <v>1330</v>
      </c>
      <c r="D7" s="419">
        <v>2.2858570947314378</v>
      </c>
    </row>
    <row r="8" spans="2:4" ht="12.75" customHeight="1">
      <c r="B8" s="420">
        <v>4</v>
      </c>
      <c r="C8" s="421" t="s">
        <v>1331</v>
      </c>
      <c r="D8" s="422">
        <v>3.4753431485250488</v>
      </c>
    </row>
    <row r="9" spans="2:4" ht="12.75" customHeight="1">
      <c r="B9" s="1432" t="s">
        <v>1332</v>
      </c>
      <c r="C9" s="1432" t="s">
        <v>5</v>
      </c>
      <c r="D9" s="1432" t="s">
        <v>5</v>
      </c>
    </row>
    <row r="10" spans="2:4" ht="12.75" customHeight="1">
      <c r="B10" s="417">
        <v>5</v>
      </c>
      <c r="C10" s="418" t="s">
        <v>1328</v>
      </c>
      <c r="D10" s="423">
        <v>21.870211532466151</v>
      </c>
    </row>
    <row r="11" spans="2:4" ht="12.75" customHeight="1">
      <c r="B11" s="417">
        <v>6</v>
      </c>
      <c r="C11" s="418" t="s">
        <v>1329</v>
      </c>
      <c r="D11" s="423">
        <v>11.934360557970498</v>
      </c>
    </row>
    <row r="12" spans="2:4" ht="12.75" customHeight="1">
      <c r="B12" s="417">
        <v>7</v>
      </c>
      <c r="C12" s="418" t="s">
        <v>1330</v>
      </c>
      <c r="D12" s="423">
        <v>7.2695239972986956</v>
      </c>
    </row>
    <row r="13" spans="2:4" ht="12.75" customHeight="1">
      <c r="B13" s="420">
        <v>8</v>
      </c>
      <c r="C13" s="421" t="s">
        <v>1331</v>
      </c>
      <c r="D13" s="424">
        <v>9.772842195321326</v>
      </c>
    </row>
    <row r="14" spans="2:4" ht="12.75" customHeight="1">
      <c r="B14" s="1432" t="s">
        <v>1333</v>
      </c>
      <c r="C14" s="1432" t="s">
        <v>5</v>
      </c>
      <c r="D14" s="1432" t="s">
        <v>5</v>
      </c>
    </row>
    <row r="15" spans="2:4" ht="12.75" customHeight="1">
      <c r="B15" s="417">
        <v>9</v>
      </c>
      <c r="C15" s="418" t="s">
        <v>1328</v>
      </c>
      <c r="D15" s="425">
        <v>41.773851659999991</v>
      </c>
    </row>
    <row r="16" spans="2:4" ht="12.75" customHeight="1">
      <c r="B16" s="417">
        <v>10</v>
      </c>
      <c r="C16" s="418" t="s">
        <v>1329</v>
      </c>
      <c r="D16" s="425">
        <v>19.081643848076922</v>
      </c>
    </row>
    <row r="17" spans="2:4" ht="12.75" customHeight="1">
      <c r="B17" s="417">
        <v>11</v>
      </c>
      <c r="C17" s="418" t="s">
        <v>1330</v>
      </c>
      <c r="D17" s="425">
        <v>9.8909829499999997</v>
      </c>
    </row>
    <row r="18" spans="2:4" ht="12.75" customHeight="1">
      <c r="B18" s="420">
        <v>12</v>
      </c>
      <c r="C18" s="421" t="s">
        <v>1331</v>
      </c>
      <c r="D18" s="426">
        <v>16.81782158</v>
      </c>
    </row>
    <row r="19" spans="2:4" ht="12.75" customHeight="1">
      <c r="B19" s="1432" t="s">
        <v>1334</v>
      </c>
      <c r="C19" s="1432" t="s">
        <v>5</v>
      </c>
      <c r="D19" s="1432" t="s">
        <v>5</v>
      </c>
    </row>
    <row r="20" spans="2:4" ht="15.75" customHeight="1">
      <c r="B20" s="417">
        <v>13</v>
      </c>
      <c r="C20" s="418" t="s">
        <v>1328</v>
      </c>
      <c r="D20" s="427">
        <v>0</v>
      </c>
    </row>
    <row r="21" spans="2:4" ht="11.25" customHeight="1">
      <c r="B21" s="417">
        <v>14</v>
      </c>
      <c r="C21" s="418" t="s">
        <v>1329</v>
      </c>
      <c r="D21" s="427">
        <v>0</v>
      </c>
    </row>
    <row r="22" spans="2:4" ht="15" customHeight="1">
      <c r="B22" s="417">
        <v>15</v>
      </c>
      <c r="C22" s="418" t="s">
        <v>1330</v>
      </c>
      <c r="D22" s="427">
        <v>0</v>
      </c>
    </row>
    <row r="23" spans="2:4" ht="15" customHeight="1">
      <c r="B23" s="428">
        <v>16</v>
      </c>
      <c r="C23" s="429" t="s">
        <v>1331</v>
      </c>
      <c r="D23" s="430">
        <v>0</v>
      </c>
    </row>
    <row r="24" spans="2:4" ht="15" customHeight="1">
      <c r="B24" s="44"/>
      <c r="C24" s="44"/>
      <c r="D24" s="44"/>
    </row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F63"/>
  <sheetViews>
    <sheetView showGridLines="0" showRowColHeaders="0" zoomScaleNormal="100" workbookViewId="0">
      <selection activeCell="C16" sqref="C16"/>
    </sheetView>
  </sheetViews>
  <sheetFormatPr baseColWidth="10" defaultColWidth="0" defaultRowHeight="12.75" zeroHeight="1"/>
  <cols>
    <col min="1" max="1" width="9.140625" customWidth="1"/>
    <col min="2" max="2" width="21.42578125" customWidth="1"/>
    <col min="3" max="3" width="7.85546875" customWidth="1"/>
    <col min="4" max="4" width="13.7109375" customWidth="1"/>
    <col min="5" max="5" width="9.140625" customWidth="1"/>
    <col min="6" max="6" width="0" hidden="1" customWidth="1"/>
    <col min="7" max="16384" width="9.140625" hidden="1"/>
  </cols>
  <sheetData>
    <row r="1" spans="2:4"/>
    <row r="2" spans="2:4"/>
    <row r="3" spans="2:4" ht="30" customHeight="1">
      <c r="B3" s="1426" t="s">
        <v>1335</v>
      </c>
      <c r="C3" s="1426" t="s">
        <v>5</v>
      </c>
      <c r="D3" s="1426" t="s">
        <v>5</v>
      </c>
    </row>
    <row r="4" spans="2:4" ht="12.75" customHeight="1">
      <c r="B4" s="431" t="s">
        <v>1336</v>
      </c>
      <c r="C4" s="432"/>
      <c r="D4" s="432"/>
    </row>
    <row r="5" spans="2:4" ht="30.75" customHeight="1">
      <c r="B5" s="433"/>
      <c r="C5" s="434" t="s">
        <v>1337</v>
      </c>
      <c r="D5" s="435" t="s">
        <v>1338</v>
      </c>
    </row>
    <row r="6" spans="2:4" ht="22.5" customHeight="1">
      <c r="B6" s="436" t="s">
        <v>1339</v>
      </c>
      <c r="C6" s="437">
        <v>120.3</v>
      </c>
      <c r="D6" s="438">
        <v>9.6</v>
      </c>
    </row>
    <row r="7" spans="2:4" ht="12.75" customHeight="1">
      <c r="B7" s="439" t="s">
        <v>1340</v>
      </c>
      <c r="C7" s="440"/>
      <c r="D7" s="441">
        <v>3.4750000000000001</v>
      </c>
    </row>
    <row r="8" spans="2:4" ht="12.75" customHeight="1">
      <c r="B8" s="442" t="s">
        <v>1341</v>
      </c>
      <c r="C8" s="443"/>
      <c r="D8" s="444">
        <v>9.6</v>
      </c>
    </row>
    <row r="9" spans="2:4" ht="22.5" customHeight="1">
      <c r="B9" s="445" t="s">
        <v>1342</v>
      </c>
      <c r="C9" s="446">
        <v>367.2</v>
      </c>
      <c r="D9" s="447">
        <v>29.4</v>
      </c>
    </row>
    <row r="10" spans="2:4" ht="12.75" customHeight="1">
      <c r="B10" s="439" t="s">
        <v>1343</v>
      </c>
      <c r="C10" s="440"/>
      <c r="D10" s="441">
        <v>9.8000000000000007</v>
      </c>
    </row>
    <row r="11" spans="2:4" ht="12.75" customHeight="1">
      <c r="B11" s="442" t="s">
        <v>1341</v>
      </c>
      <c r="C11" s="443"/>
      <c r="D11" s="444">
        <v>29.4</v>
      </c>
    </row>
    <row r="12" spans="2:4" ht="12.75" customHeight="1">
      <c r="B12" s="445" t="s">
        <v>1344</v>
      </c>
      <c r="C12" s="446">
        <v>251.2</v>
      </c>
      <c r="D12" s="447">
        <v>20.100000000000001</v>
      </c>
    </row>
    <row r="13" spans="2:4" ht="12.75" customHeight="1">
      <c r="B13" s="439" t="s">
        <v>1345</v>
      </c>
      <c r="C13" s="440"/>
      <c r="D13" s="441">
        <v>16.8</v>
      </c>
    </row>
    <row r="14" spans="2:4" ht="12.75" customHeight="1">
      <c r="B14" s="442" t="s">
        <v>1346</v>
      </c>
      <c r="C14" s="443"/>
      <c r="D14" s="444">
        <v>20.100000000000001</v>
      </c>
    </row>
    <row r="15" spans="2:4" ht="12.75" customHeight="1">
      <c r="B15" s="448" t="s">
        <v>1347</v>
      </c>
      <c r="C15" s="446">
        <v>0</v>
      </c>
      <c r="D15" s="447">
        <v>0</v>
      </c>
    </row>
    <row r="16" spans="2:4" ht="12.75" customHeight="1">
      <c r="B16" s="439" t="s">
        <v>1345</v>
      </c>
      <c r="C16" s="440"/>
      <c r="D16" s="441">
        <v>0</v>
      </c>
    </row>
    <row r="17" spans="2:4" ht="12.75" customHeight="1">
      <c r="B17" s="442" t="s">
        <v>1346</v>
      </c>
      <c r="C17" s="443"/>
      <c r="D17" s="444">
        <v>0</v>
      </c>
    </row>
    <row r="18" spans="2:4" ht="12.75" customHeight="1">
      <c r="B18" s="449" t="s">
        <v>1348</v>
      </c>
      <c r="C18" s="450"/>
      <c r="D18" s="451">
        <v>0</v>
      </c>
    </row>
    <row r="19" spans="2:4" ht="12.75" customHeight="1">
      <c r="B19" s="452" t="s">
        <v>1349</v>
      </c>
      <c r="C19" s="453">
        <v>738.7</v>
      </c>
      <c r="D19" s="453">
        <v>59.1</v>
      </c>
    </row>
    <row r="20" spans="2:4" ht="15.75" customHeight="1">
      <c r="B20" s="406"/>
      <c r="C20" s="406"/>
      <c r="D20" s="406"/>
    </row>
    <row r="21" spans="2:4"/>
    <row r="22" spans="2:4" ht="12.75" hidden="1" customHeight="1"/>
    <row r="23" spans="2:4" ht="12.75" hidden="1" customHeight="1"/>
    <row r="24" spans="2:4" ht="12.75" hidden="1" customHeight="1"/>
    <row r="25" spans="2:4" ht="12.75" hidden="1" customHeight="1"/>
    <row r="26" spans="2:4" ht="12.75" hidden="1" customHeight="1"/>
    <row r="27" spans="2:4" ht="12.75" hidden="1" customHeight="1"/>
    <row r="28" spans="2:4" ht="12.75" hidden="1" customHeight="1"/>
    <row r="29" spans="2:4" ht="12.75" hidden="1" customHeight="1"/>
    <row r="30" spans="2:4" ht="12.75" hidden="1" customHeight="1"/>
    <row r="31" spans="2:4" ht="12.75" hidden="1" customHeight="1"/>
    <row r="32" spans="2:4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</sheetData>
  <mergeCells count="1"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dimension ref="A1:U5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.7109375" customWidth="1"/>
    <col min="3" max="3" width="46.140625" customWidth="1"/>
    <col min="4" max="4" width="7.7109375" customWidth="1"/>
    <col min="5" max="5" width="5.28515625" customWidth="1"/>
    <col min="6" max="6" width="6.42578125" customWidth="1"/>
    <col min="7" max="7" width="12.5703125" customWidth="1"/>
    <col min="8" max="8" width="9" customWidth="1"/>
    <col min="9" max="9" width="8.5703125" customWidth="1"/>
    <col min="10" max="10" width="13.7109375" customWidth="1"/>
    <col min="11" max="11" width="9.140625" customWidth="1"/>
    <col min="12" max="21" width="0" hidden="1" customWidth="1"/>
    <col min="22" max="16384" width="9.140625" hidden="1"/>
  </cols>
  <sheetData>
    <row r="1" spans="2:10" ht="12.75" customHeight="1">
      <c r="B1" s="267"/>
      <c r="C1" s="267"/>
      <c r="D1" s="267"/>
      <c r="E1" s="267"/>
      <c r="F1" s="267"/>
      <c r="G1" s="267"/>
      <c r="H1" s="267"/>
      <c r="I1" s="267"/>
      <c r="J1" s="267"/>
    </row>
    <row r="2" spans="2:10" ht="12.75" customHeight="1">
      <c r="B2" s="1426" t="s">
        <v>1350</v>
      </c>
      <c r="C2" s="1426" t="s">
        <v>5</v>
      </c>
      <c r="D2" s="1426" t="s">
        <v>5</v>
      </c>
      <c r="E2" s="1426" t="s">
        <v>5</v>
      </c>
      <c r="F2" s="1426" t="s">
        <v>5</v>
      </c>
      <c r="G2" s="1426" t="s">
        <v>5</v>
      </c>
      <c r="H2" s="1426" t="s">
        <v>5</v>
      </c>
      <c r="I2" s="1426" t="s">
        <v>5</v>
      </c>
      <c r="J2" s="267"/>
    </row>
    <row r="3" spans="2:10" ht="12.75" customHeight="1">
      <c r="B3" s="431" t="s">
        <v>1351</v>
      </c>
      <c r="C3" s="454"/>
      <c r="D3" s="455"/>
      <c r="E3" s="455"/>
      <c r="F3" s="455"/>
      <c r="G3" s="455"/>
      <c r="H3" s="455"/>
      <c r="I3" s="455"/>
      <c r="J3" s="455"/>
    </row>
    <row r="4" spans="2:10" ht="40.5" customHeight="1">
      <c r="B4" s="456"/>
      <c r="C4" s="457"/>
      <c r="D4" s="458" t="s">
        <v>1352</v>
      </c>
      <c r="E4" s="459" t="s">
        <v>1353</v>
      </c>
      <c r="F4" s="460" t="s">
        <v>1354</v>
      </c>
      <c r="G4" s="461" t="s">
        <v>1355</v>
      </c>
      <c r="H4" s="460" t="s">
        <v>1356</v>
      </c>
      <c r="I4" s="462" t="s">
        <v>1357</v>
      </c>
      <c r="J4" s="462" t="s">
        <v>1358</v>
      </c>
    </row>
    <row r="5" spans="2:10" ht="11.25" customHeight="1">
      <c r="B5" s="463">
        <v>1</v>
      </c>
      <c r="C5" s="464" t="s">
        <v>1359</v>
      </c>
      <c r="D5" s="465">
        <v>109</v>
      </c>
      <c r="E5" s="465">
        <v>425</v>
      </c>
      <c r="F5" s="465">
        <v>290</v>
      </c>
      <c r="G5" s="465">
        <v>0</v>
      </c>
      <c r="H5" s="465">
        <v>0</v>
      </c>
      <c r="I5" s="466">
        <v>824</v>
      </c>
      <c r="J5" s="465">
        <v>66</v>
      </c>
    </row>
    <row r="6" spans="2:10" ht="11.25" customHeight="1">
      <c r="B6" s="467" t="s">
        <v>1360</v>
      </c>
      <c r="C6" s="468" t="s">
        <v>1361</v>
      </c>
      <c r="D6" s="469">
        <v>70</v>
      </c>
      <c r="E6" s="469">
        <v>317</v>
      </c>
      <c r="F6" s="469">
        <v>0</v>
      </c>
      <c r="G6" s="469">
        <v>0</v>
      </c>
      <c r="H6" s="469">
        <v>0</v>
      </c>
      <c r="I6" s="469">
        <v>386</v>
      </c>
      <c r="J6" s="469">
        <v>31</v>
      </c>
    </row>
    <row r="7" spans="2:10" ht="11.25" customHeight="1">
      <c r="B7" s="463" t="s">
        <v>1362</v>
      </c>
      <c r="C7" s="470" t="s">
        <v>1363</v>
      </c>
      <c r="D7" s="465">
        <v>39</v>
      </c>
      <c r="E7" s="465">
        <v>108</v>
      </c>
      <c r="F7" s="465">
        <v>290</v>
      </c>
      <c r="G7" s="465">
        <v>0</v>
      </c>
      <c r="H7" s="465">
        <v>0</v>
      </c>
      <c r="I7" s="465">
        <v>437</v>
      </c>
      <c r="J7" s="465">
        <v>35</v>
      </c>
    </row>
    <row r="8" spans="2:10" ht="11.25" customHeight="1">
      <c r="B8" s="467">
        <v>2</v>
      </c>
      <c r="C8" s="468" t="s">
        <v>1364</v>
      </c>
      <c r="D8" s="469">
        <v>11</v>
      </c>
      <c r="E8" s="469">
        <v>67</v>
      </c>
      <c r="F8" s="469">
        <v>-80</v>
      </c>
      <c r="G8" s="469">
        <v>0</v>
      </c>
      <c r="H8" s="469">
        <v>0</v>
      </c>
      <c r="I8" s="469">
        <v>-2</v>
      </c>
      <c r="J8" s="469">
        <v>0</v>
      </c>
    </row>
    <row r="9" spans="2:10" ht="11.25" customHeight="1">
      <c r="B9" s="467">
        <v>3</v>
      </c>
      <c r="C9" s="468" t="s">
        <v>1365</v>
      </c>
      <c r="D9" s="469">
        <v>-1</v>
      </c>
      <c r="E9" s="469">
        <v>0</v>
      </c>
      <c r="F9" s="469">
        <v>0</v>
      </c>
      <c r="G9" s="469">
        <v>0</v>
      </c>
      <c r="H9" s="469">
        <v>0</v>
      </c>
      <c r="I9" s="469">
        <v>-1</v>
      </c>
      <c r="J9" s="469">
        <v>0</v>
      </c>
    </row>
    <row r="10" spans="2:10" ht="11.25" customHeight="1">
      <c r="B10" s="467">
        <v>4</v>
      </c>
      <c r="C10" s="468" t="s">
        <v>1366</v>
      </c>
      <c r="D10" s="469">
        <v>0</v>
      </c>
      <c r="E10" s="469">
        <v>0</v>
      </c>
      <c r="F10" s="469">
        <v>0</v>
      </c>
      <c r="G10" s="469">
        <v>0</v>
      </c>
      <c r="H10" s="469">
        <v>0</v>
      </c>
      <c r="I10" s="469">
        <v>0</v>
      </c>
      <c r="J10" s="469">
        <v>0</v>
      </c>
    </row>
    <row r="11" spans="2:10" ht="11.25" customHeight="1">
      <c r="B11" s="467">
        <v>5</v>
      </c>
      <c r="C11" s="468" t="s">
        <v>1367</v>
      </c>
      <c r="D11" s="469">
        <v>0</v>
      </c>
      <c r="E11" s="469">
        <v>0</v>
      </c>
      <c r="F11" s="469">
        <v>0</v>
      </c>
      <c r="G11" s="469">
        <v>0</v>
      </c>
      <c r="H11" s="469">
        <v>0</v>
      </c>
      <c r="I11" s="469">
        <v>0</v>
      </c>
      <c r="J11" s="469">
        <v>0</v>
      </c>
    </row>
    <row r="12" spans="2:10" ht="11.25" customHeight="1">
      <c r="B12" s="467">
        <v>6</v>
      </c>
      <c r="C12" s="468" t="s">
        <v>1368</v>
      </c>
      <c r="D12" s="469">
        <v>0</v>
      </c>
      <c r="E12" s="469">
        <v>0</v>
      </c>
      <c r="F12" s="469">
        <v>0</v>
      </c>
      <c r="G12" s="469">
        <v>0</v>
      </c>
      <c r="H12" s="469">
        <v>0</v>
      </c>
      <c r="I12" s="469">
        <v>0</v>
      </c>
      <c r="J12" s="469">
        <v>0</v>
      </c>
    </row>
    <row r="13" spans="2:10" ht="11.25" customHeight="1">
      <c r="B13" s="467">
        <v>7</v>
      </c>
      <c r="C13" s="468" t="s">
        <v>1369</v>
      </c>
      <c r="D13" s="469">
        <v>0</v>
      </c>
      <c r="E13" s="469">
        <v>0</v>
      </c>
      <c r="F13" s="469">
        <v>0</v>
      </c>
      <c r="G13" s="469">
        <v>0</v>
      </c>
      <c r="H13" s="469">
        <v>0</v>
      </c>
      <c r="I13" s="469">
        <v>0</v>
      </c>
      <c r="J13" s="469">
        <v>0</v>
      </c>
    </row>
    <row r="14" spans="2:10" ht="11.25" customHeight="1">
      <c r="B14" s="463" t="s">
        <v>1370</v>
      </c>
      <c r="C14" s="470" t="s">
        <v>1371</v>
      </c>
      <c r="D14" s="465">
        <v>48</v>
      </c>
      <c r="E14" s="465">
        <v>175</v>
      </c>
      <c r="F14" s="465">
        <v>210</v>
      </c>
      <c r="G14" s="465">
        <v>0</v>
      </c>
      <c r="H14" s="465">
        <v>0</v>
      </c>
      <c r="I14" s="465">
        <v>434</v>
      </c>
      <c r="J14" s="465">
        <v>35</v>
      </c>
    </row>
    <row r="15" spans="2:10" ht="11.25" customHeight="1">
      <c r="B15" s="467" t="s">
        <v>1372</v>
      </c>
      <c r="C15" s="468" t="s">
        <v>1361</v>
      </c>
      <c r="D15" s="469">
        <v>72</v>
      </c>
      <c r="E15" s="469">
        <v>192</v>
      </c>
      <c r="F15" s="469">
        <v>41</v>
      </c>
      <c r="G15" s="469">
        <v>0</v>
      </c>
      <c r="H15" s="469">
        <v>0</v>
      </c>
      <c r="I15" s="469">
        <v>305</v>
      </c>
      <c r="J15" s="469">
        <v>24</v>
      </c>
    </row>
    <row r="16" spans="2:10" ht="11.25" customHeight="1">
      <c r="B16" s="471">
        <v>8</v>
      </c>
      <c r="C16" s="472" t="s">
        <v>1373</v>
      </c>
      <c r="D16" s="473">
        <v>120</v>
      </c>
      <c r="E16" s="473">
        <v>367</v>
      </c>
      <c r="F16" s="473">
        <v>251</v>
      </c>
      <c r="G16" s="473">
        <v>0</v>
      </c>
      <c r="H16" s="473">
        <v>0</v>
      </c>
      <c r="I16" s="473">
        <v>739</v>
      </c>
      <c r="J16" s="473">
        <v>59</v>
      </c>
    </row>
    <row r="17" spans="2:10" ht="12.75" customHeight="1">
      <c r="B17" s="474"/>
      <c r="C17" s="474"/>
      <c r="D17" s="474"/>
      <c r="E17" s="474"/>
      <c r="F17" s="474"/>
      <c r="G17" s="474"/>
      <c r="H17" s="474"/>
      <c r="I17" s="474"/>
      <c r="J17" s="474"/>
    </row>
    <row r="18" spans="2:10" ht="12.75" hidden="1" customHeight="1">
      <c r="B18" s="267"/>
      <c r="C18" s="267"/>
      <c r="D18" s="267"/>
      <c r="E18" s="267"/>
      <c r="F18" s="267"/>
      <c r="G18" s="267"/>
      <c r="H18" s="267"/>
      <c r="I18" s="267"/>
      <c r="J18" s="267"/>
    </row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J45"/>
  <sheetViews>
    <sheetView showGridLines="0" showRowColHeaders="0" zoomScaleNormal="100" workbookViewId="0"/>
  </sheetViews>
  <sheetFormatPr baseColWidth="10" defaultColWidth="0" defaultRowHeight="12.75" zeroHeight="1"/>
  <cols>
    <col min="1" max="10" width="11.42578125" customWidth="1"/>
    <col min="11" max="16384" width="11.42578125" hidden="1"/>
  </cols>
  <sheetData>
    <row r="1" spans="3:10"/>
    <row r="2" spans="3:10"/>
    <row r="3" spans="3:10">
      <c r="C3" s="1426" t="s">
        <v>1599</v>
      </c>
      <c r="D3" s="1426"/>
      <c r="E3" s="1426"/>
      <c r="F3" s="1426"/>
      <c r="G3" s="1426"/>
      <c r="H3" s="1426"/>
      <c r="I3" s="1426"/>
      <c r="J3" s="1426"/>
    </row>
    <row r="4" spans="3:10"/>
    <row r="5" spans="3:10"/>
    <row r="6" spans="3:10"/>
    <row r="7" spans="3:10"/>
    <row r="8" spans="3:10"/>
    <row r="9" spans="3:10"/>
    <row r="10" spans="3:10"/>
    <row r="11" spans="3:10"/>
    <row r="12" spans="3:10"/>
    <row r="13" spans="3:10"/>
    <row r="14" spans="3:10"/>
    <row r="15" spans="3:10"/>
    <row r="16" spans="3:10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</sheetData>
  <mergeCells count="1">
    <mergeCell ref="C3:J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dimension ref="A1:K172"/>
  <sheetViews>
    <sheetView showGridLines="0" showRowColHeaders="0" zoomScaleNormal="100" workbookViewId="0">
      <selection activeCell="B4" sqref="B4:D4"/>
    </sheetView>
  </sheetViews>
  <sheetFormatPr baseColWidth="10" defaultColWidth="0" defaultRowHeight="12.75" zeroHeight="1"/>
  <cols>
    <col min="1" max="1" width="9.140625" customWidth="1"/>
    <col min="2" max="2" width="30.85546875" customWidth="1"/>
    <col min="3" max="3" width="18.7109375" customWidth="1"/>
    <col min="4" max="8" width="12.140625" customWidth="1"/>
    <col min="9" max="9" width="13.5703125" customWidth="1"/>
    <col min="10" max="10" width="12.140625" customWidth="1"/>
    <col min="11" max="11" width="9.140625" customWidth="1"/>
    <col min="12" max="16384" width="9.140625" hidden="1"/>
  </cols>
  <sheetData>
    <row r="1" spans="2:10"/>
    <row r="2" spans="2:10" ht="15.75" customHeight="1">
      <c r="B2" s="184" t="s">
        <v>1374</v>
      </c>
      <c r="C2" s="185"/>
      <c r="D2" s="185"/>
      <c r="E2" s="185"/>
      <c r="F2" s="185"/>
      <c r="G2" s="185"/>
      <c r="H2" s="185"/>
      <c r="I2" s="185"/>
      <c r="J2" s="185"/>
    </row>
    <row r="3" spans="2:10" ht="12.75" customHeight="1">
      <c r="B3" s="200"/>
      <c r="C3" s="185"/>
      <c r="D3" s="185"/>
      <c r="E3" s="185"/>
      <c r="F3" s="185"/>
      <c r="G3" s="185"/>
      <c r="H3" s="200"/>
      <c r="I3" s="185"/>
      <c r="J3" s="185"/>
    </row>
    <row r="4" spans="2:10" ht="13.5" customHeight="1" thickBot="1">
      <c r="B4" s="1442" t="s">
        <v>1375</v>
      </c>
      <c r="C4" s="1442" t="s">
        <v>5</v>
      </c>
      <c r="D4" s="1442" t="s">
        <v>5</v>
      </c>
      <c r="E4" s="475"/>
      <c r="F4" s="475"/>
      <c r="G4" s="475"/>
      <c r="H4" s="475"/>
      <c r="I4" s="475"/>
      <c r="J4" s="475"/>
    </row>
    <row r="5" spans="2:10" ht="12.75" customHeight="1">
      <c r="B5" s="1443" t="s">
        <v>1376</v>
      </c>
      <c r="C5" s="1443" t="s">
        <v>5</v>
      </c>
      <c r="D5" s="1443" t="s">
        <v>5</v>
      </c>
      <c r="E5" s="476"/>
      <c r="F5" s="476"/>
      <c r="G5" s="476"/>
      <c r="H5" s="476"/>
      <c r="I5" s="476"/>
      <c r="J5" s="477"/>
    </row>
    <row r="6" spans="2:10" ht="30.75" customHeight="1">
      <c r="B6" s="478" t="s">
        <v>1377</v>
      </c>
      <c r="C6" s="190" t="s">
        <v>1378</v>
      </c>
      <c r="D6" s="189" t="s">
        <v>1379</v>
      </c>
      <c r="E6" s="190" t="s">
        <v>1380</v>
      </c>
      <c r="F6" s="190" t="s">
        <v>1381</v>
      </c>
      <c r="G6" s="190" t="s">
        <v>1382</v>
      </c>
      <c r="H6" s="1159" t="s">
        <v>1779</v>
      </c>
      <c r="I6" s="190" t="s">
        <v>1383</v>
      </c>
      <c r="J6" s="190" t="s">
        <v>1384</v>
      </c>
    </row>
    <row r="7" spans="2:10">
      <c r="B7" s="479" t="s">
        <v>1385</v>
      </c>
      <c r="C7" s="192" t="s">
        <v>1386</v>
      </c>
      <c r="D7" s="169">
        <v>2651.6619999999998</v>
      </c>
      <c r="E7" s="169">
        <v>2651.6619999999998</v>
      </c>
      <c r="F7" s="192" t="s">
        <v>1387</v>
      </c>
      <c r="G7" s="169">
        <v>9760.8230000000003</v>
      </c>
      <c r="H7" s="192" t="s">
        <v>1388</v>
      </c>
      <c r="I7" s="169">
        <v>62.633000000000003</v>
      </c>
      <c r="J7" s="169">
        <v>780.86599999999999</v>
      </c>
    </row>
    <row r="8" spans="2:10">
      <c r="B8" s="1226" t="s">
        <v>1817</v>
      </c>
      <c r="C8" s="192" t="s">
        <v>1389</v>
      </c>
      <c r="D8" s="169">
        <v>5394.3670000000002</v>
      </c>
      <c r="E8" s="169">
        <v>5394.3670000000002</v>
      </c>
      <c r="F8" s="192" t="s">
        <v>1387</v>
      </c>
      <c r="G8" s="169">
        <v>7204.0379999999996</v>
      </c>
      <c r="H8" s="192" t="s">
        <v>1390</v>
      </c>
      <c r="I8" s="169">
        <v>10.317</v>
      </c>
      <c r="J8" s="169">
        <v>576.32299999999998</v>
      </c>
    </row>
    <row r="9" spans="2:10">
      <c r="B9" s="479" t="s">
        <v>1391</v>
      </c>
      <c r="C9" s="192" t="s">
        <v>1392</v>
      </c>
      <c r="D9" s="169">
        <v>4.6749999999999998</v>
      </c>
      <c r="E9" s="169">
        <v>4.6749999999999998</v>
      </c>
      <c r="F9" s="192" t="s">
        <v>1387</v>
      </c>
      <c r="G9" s="169">
        <v>32.488</v>
      </c>
      <c r="H9" s="192" t="s">
        <v>1393</v>
      </c>
      <c r="I9" s="169">
        <v>0</v>
      </c>
      <c r="J9" s="169">
        <v>2.5990000000000002</v>
      </c>
    </row>
    <row r="10" spans="2:10">
      <c r="B10" s="479" t="s">
        <v>1394</v>
      </c>
      <c r="C10" s="192" t="s">
        <v>1395</v>
      </c>
      <c r="D10" s="169">
        <v>933.32899999999995</v>
      </c>
      <c r="E10" s="169">
        <v>940.01900000000001</v>
      </c>
      <c r="F10" s="192" t="s">
        <v>1387</v>
      </c>
      <c r="G10" s="169">
        <v>2350.0479999999998</v>
      </c>
      <c r="H10" s="192" t="s">
        <v>1396</v>
      </c>
      <c r="I10" s="169">
        <v>0</v>
      </c>
      <c r="J10" s="169">
        <v>188.00399999999999</v>
      </c>
    </row>
    <row r="11" spans="2:10">
      <c r="B11" s="480" t="s">
        <v>1397</v>
      </c>
      <c r="C11" s="481" t="s">
        <v>408</v>
      </c>
      <c r="D11" s="482">
        <v>8984.0339999999997</v>
      </c>
      <c r="E11" s="482">
        <v>8990.7240000000002</v>
      </c>
      <c r="F11" s="481" t="s">
        <v>1387</v>
      </c>
      <c r="G11" s="482">
        <v>19347.397000000001</v>
      </c>
      <c r="H11" s="481" t="s">
        <v>1398</v>
      </c>
      <c r="I11" s="482">
        <v>72.95</v>
      </c>
      <c r="J11" s="482">
        <v>1547.7919999999999</v>
      </c>
    </row>
    <row r="12" spans="2:10" ht="12.75" customHeight="1">
      <c r="B12" s="1444" t="s">
        <v>1793</v>
      </c>
      <c r="C12" s="1438" t="s">
        <v>5</v>
      </c>
      <c r="D12" s="1438" t="s">
        <v>5</v>
      </c>
      <c r="E12" s="483"/>
      <c r="F12" s="483"/>
      <c r="G12" s="483"/>
      <c r="H12" s="483"/>
      <c r="I12" s="483"/>
      <c r="J12" s="483"/>
    </row>
    <row r="13" spans="2:10" ht="12.75" customHeight="1">
      <c r="B13" s="185"/>
      <c r="C13" s="185"/>
      <c r="D13" s="200"/>
      <c r="E13" s="200"/>
      <c r="F13" s="200"/>
      <c r="G13" s="200"/>
      <c r="H13" s="200"/>
      <c r="I13" s="200"/>
      <c r="J13" s="185"/>
    </row>
    <row r="14" spans="2:10" ht="12.75" customHeight="1">
      <c r="B14" s="185"/>
      <c r="C14" s="185"/>
      <c r="D14" s="200"/>
      <c r="E14" s="200"/>
      <c r="F14" s="200"/>
      <c r="G14" s="200"/>
      <c r="H14" s="200"/>
      <c r="I14" s="200"/>
      <c r="J14" s="185"/>
    </row>
    <row r="15" spans="2:10" ht="12.75" customHeight="1">
      <c r="B15" s="185"/>
      <c r="C15" s="185"/>
      <c r="D15" s="200"/>
      <c r="E15" s="200"/>
      <c r="F15" s="200"/>
      <c r="G15" s="200"/>
      <c r="H15" s="200"/>
      <c r="I15" s="200"/>
      <c r="J15" s="185"/>
    </row>
    <row r="16" spans="2:10" ht="12.75" customHeight="1">
      <c r="B16" s="185"/>
      <c r="C16" s="185"/>
      <c r="D16" s="200"/>
      <c r="E16" s="200"/>
      <c r="F16" s="200"/>
      <c r="G16" s="200"/>
      <c r="H16" s="200"/>
      <c r="I16" s="200"/>
      <c r="J16" s="185"/>
    </row>
    <row r="17" spans="2:10" ht="13.5" customHeight="1" thickBot="1">
      <c r="B17" s="186" t="s">
        <v>1399</v>
      </c>
      <c r="C17" s="185"/>
      <c r="D17" s="484"/>
      <c r="E17" s="484"/>
      <c r="F17" s="475"/>
      <c r="G17" s="484"/>
      <c r="H17" s="200"/>
      <c r="I17" s="200"/>
      <c r="J17" s="185"/>
    </row>
    <row r="18" spans="2:10" ht="12.75" customHeight="1">
      <c r="B18" s="1439" t="s">
        <v>1376</v>
      </c>
      <c r="C18" s="1439" t="s">
        <v>5</v>
      </c>
      <c r="D18" s="485"/>
      <c r="E18" s="485"/>
      <c r="F18" s="485"/>
      <c r="G18" s="485"/>
      <c r="H18" s="486"/>
      <c r="I18" s="486"/>
      <c r="J18" s="486"/>
    </row>
    <row r="19" spans="2:10" ht="30.75" customHeight="1">
      <c r="B19" s="1187" t="s">
        <v>1400</v>
      </c>
      <c r="C19" s="1187" t="s">
        <v>1401</v>
      </c>
      <c r="D19" s="1187" t="s">
        <v>1402</v>
      </c>
      <c r="E19" s="1187" t="s">
        <v>1380</v>
      </c>
      <c r="F19" s="1187" t="s">
        <v>1381</v>
      </c>
      <c r="G19" s="1187" t="s">
        <v>1382</v>
      </c>
      <c r="H19" s="1159" t="s">
        <v>1779</v>
      </c>
      <c r="I19" s="1187" t="s">
        <v>1383</v>
      </c>
      <c r="J19" s="1187" t="s">
        <v>1403</v>
      </c>
    </row>
    <row r="20" spans="2:10" ht="12.75" customHeight="1">
      <c r="B20" s="191" t="s">
        <v>1750</v>
      </c>
      <c r="C20" s="192">
        <v>9.135960243453399E-4</v>
      </c>
      <c r="D20" s="159">
        <v>1422.3084562700003</v>
      </c>
      <c r="E20" s="159">
        <v>1422.3084562700003</v>
      </c>
      <c r="F20" s="1219">
        <v>0.9</v>
      </c>
      <c r="G20" s="159">
        <v>1380.72348674</v>
      </c>
      <c r="H20" s="192">
        <v>0.97076234107539738</v>
      </c>
      <c r="I20" s="159">
        <v>1.16946393</v>
      </c>
      <c r="J20" s="159">
        <v>110.4578789392</v>
      </c>
    </row>
    <row r="21" spans="2:10" ht="12.75" customHeight="1">
      <c r="B21" s="191" t="s">
        <v>1751</v>
      </c>
      <c r="C21" s="192">
        <v>1.7970000000000002E-3</v>
      </c>
      <c r="D21" s="159">
        <v>2803.0190662099999</v>
      </c>
      <c r="E21" s="159">
        <v>2803.0190662099999</v>
      </c>
      <c r="F21" s="1219">
        <v>0.9</v>
      </c>
      <c r="G21" s="159">
        <v>3788.2701257600002</v>
      </c>
      <c r="H21" s="192">
        <v>1.3514963816789771</v>
      </c>
      <c r="I21" s="159">
        <v>4.53248183</v>
      </c>
      <c r="J21" s="159">
        <v>303.06161006080004</v>
      </c>
    </row>
    <row r="22" spans="2:10" ht="12.75" customHeight="1">
      <c r="B22" s="191" t="s">
        <v>1752</v>
      </c>
      <c r="C22" s="192">
        <v>2.8882011126927826E-3</v>
      </c>
      <c r="D22" s="159">
        <v>1088.9350126099998</v>
      </c>
      <c r="E22" s="159">
        <v>1088.9350126099998</v>
      </c>
      <c r="F22" s="1219">
        <v>0.9</v>
      </c>
      <c r="G22" s="159">
        <v>1823.2161515100001</v>
      </c>
      <c r="H22" s="192">
        <v>1.6743112586122546</v>
      </c>
      <c r="I22" s="159">
        <v>2.8301251799999996</v>
      </c>
      <c r="J22" s="159">
        <v>145.85729212080003</v>
      </c>
    </row>
    <row r="23" spans="2:10" ht="12.75" customHeight="1">
      <c r="B23" s="191" t="s">
        <v>1753</v>
      </c>
      <c r="C23" s="192">
        <v>6.4040000000000008E-3</v>
      </c>
      <c r="D23" s="159">
        <v>18.235516699999998</v>
      </c>
      <c r="E23" s="159">
        <v>18.235516699999998</v>
      </c>
      <c r="F23" s="1219">
        <v>0.9</v>
      </c>
      <c r="G23" s="159">
        <v>41.702432380000005</v>
      </c>
      <c r="H23" s="192">
        <v>2.2868796681807217</v>
      </c>
      <c r="I23" s="159">
        <v>0.10510952</v>
      </c>
      <c r="J23" s="159">
        <v>3.3361945904000003</v>
      </c>
    </row>
    <row r="24" spans="2:10" ht="12.75" customHeight="1">
      <c r="B24" s="191" t="s">
        <v>1754</v>
      </c>
      <c r="C24" s="192">
        <v>1.3371978528449001E-2</v>
      </c>
      <c r="D24" s="159">
        <v>60.815892149999989</v>
      </c>
      <c r="E24" s="159">
        <v>60.815892149999989</v>
      </c>
      <c r="F24" s="1219">
        <v>0.9</v>
      </c>
      <c r="G24" s="159">
        <v>170.12588676999999</v>
      </c>
      <c r="H24" s="192">
        <v>2.7973919440397461</v>
      </c>
      <c r="I24" s="159">
        <v>0.73191002000000005</v>
      </c>
      <c r="J24" s="159">
        <v>13.6100709416</v>
      </c>
    </row>
    <row r="25" spans="2:10" ht="12.75" customHeight="1">
      <c r="B25" s="191" t="s">
        <v>1755</v>
      </c>
      <c r="C25" s="192">
        <v>3.6400000000000002E-2</v>
      </c>
      <c r="D25" s="159">
        <v>9.9999999999999995E-7</v>
      </c>
      <c r="E25" s="159">
        <v>9.9999999999999995E-7</v>
      </c>
      <c r="F25" s="1219">
        <v>0.9</v>
      </c>
      <c r="G25" s="159">
        <v>2.6299999999999998E-6</v>
      </c>
      <c r="H25" s="192">
        <v>2.63</v>
      </c>
      <c r="I25" s="159">
        <v>2.9999999999999997E-8</v>
      </c>
      <c r="J25" s="159">
        <v>2.1039999999999998E-7</v>
      </c>
    </row>
    <row r="26" spans="2:10" ht="12.75" customHeight="1">
      <c r="B26" s="191" t="s">
        <v>1756</v>
      </c>
      <c r="C26" s="192">
        <v>0</v>
      </c>
      <c r="D26" s="159">
        <v>0</v>
      </c>
      <c r="E26" s="159">
        <v>0</v>
      </c>
      <c r="F26" s="1219">
        <v>0</v>
      </c>
      <c r="G26" s="159">
        <v>0</v>
      </c>
      <c r="H26" s="192">
        <v>0</v>
      </c>
      <c r="I26" s="159">
        <v>0</v>
      </c>
      <c r="J26" s="159">
        <v>0</v>
      </c>
    </row>
    <row r="27" spans="2:10" ht="12.75" customHeight="1">
      <c r="B27" s="487" t="s">
        <v>1757</v>
      </c>
      <c r="C27" s="488">
        <v>1.9304481667016377E-3</v>
      </c>
      <c r="D27" s="489">
        <v>5393.3139449399996</v>
      </c>
      <c r="E27" s="489">
        <v>5393.3139449399996</v>
      </c>
      <c r="F27" s="1220">
        <v>0.9</v>
      </c>
      <c r="G27" s="489">
        <v>7204.03808579</v>
      </c>
      <c r="H27" s="488">
        <v>1.33573497840763</v>
      </c>
      <c r="I27" s="489">
        <v>9.3690905100000013</v>
      </c>
      <c r="J27" s="489">
        <v>576.32304686320015</v>
      </c>
    </row>
    <row r="28" spans="2:10" ht="12.75" customHeight="1">
      <c r="B28" s="490" t="s">
        <v>1758</v>
      </c>
      <c r="C28" s="194">
        <v>0.99999999000000295</v>
      </c>
      <c r="D28" s="491">
        <v>1.0533865900000001</v>
      </c>
      <c r="E28" s="491">
        <v>1.0533865900000001</v>
      </c>
      <c r="F28" s="1221">
        <v>0.9</v>
      </c>
      <c r="G28" s="491">
        <v>1.1999999999999999E-7</v>
      </c>
      <c r="H28" s="194">
        <v>1.1391829090970294E-7</v>
      </c>
      <c r="I28" s="491">
        <v>0.94804793999999992</v>
      </c>
      <c r="J28" s="491">
        <v>9.5999999999999999E-9</v>
      </c>
    </row>
    <row r="29" spans="2:10" ht="12.75" customHeight="1">
      <c r="B29" s="195" t="s">
        <v>1598</v>
      </c>
      <c r="C29" s="492">
        <v>2.1253464757414208E-3</v>
      </c>
      <c r="D29" s="493">
        <v>5394.3673315299993</v>
      </c>
      <c r="E29" s="493">
        <v>5394.3673315299993</v>
      </c>
      <c r="F29" s="1222">
        <v>0.9</v>
      </c>
      <c r="G29" s="493">
        <v>7204.0380859099996</v>
      </c>
      <c r="H29" s="492">
        <v>1.3354741424082304</v>
      </c>
      <c r="I29" s="493">
        <v>10.317138450000002</v>
      </c>
      <c r="J29" s="493">
        <v>576.32304687280009</v>
      </c>
    </row>
    <row r="30" spans="2:10" ht="12.75" customHeight="1">
      <c r="B30" s="494"/>
      <c r="C30" s="494"/>
      <c r="D30" s="494"/>
      <c r="E30" s="494"/>
      <c r="F30" s="494"/>
      <c r="G30" s="494"/>
      <c r="H30" s="494"/>
      <c r="I30" s="494"/>
      <c r="J30" s="494"/>
    </row>
    <row r="31" spans="2:10" ht="12.75" customHeight="1">
      <c r="B31" s="185"/>
      <c r="C31" s="185"/>
      <c r="D31" s="185"/>
      <c r="E31" s="185"/>
      <c r="F31" s="185"/>
      <c r="G31" s="185"/>
      <c r="H31" s="200"/>
      <c r="I31" s="185"/>
      <c r="J31" s="185"/>
    </row>
    <row r="32" spans="2:10" ht="12.75" customHeight="1">
      <c r="B32" s="185"/>
      <c r="C32" s="185"/>
      <c r="D32" s="185"/>
      <c r="E32" s="185"/>
      <c r="F32" s="185"/>
      <c r="G32" s="185"/>
      <c r="H32" s="185"/>
      <c r="I32" s="185"/>
      <c r="J32" s="185"/>
    </row>
    <row r="33" spans="2:10" ht="12.75" customHeight="1">
      <c r="B33" s="185"/>
      <c r="C33" s="185"/>
      <c r="D33" s="185"/>
      <c r="E33" s="185"/>
      <c r="F33" s="185"/>
      <c r="G33" s="185"/>
      <c r="H33" s="200"/>
      <c r="I33" s="200"/>
      <c r="J33" s="185"/>
    </row>
    <row r="34" spans="2:10" ht="12.75" customHeight="1">
      <c r="B34" s="186" t="s">
        <v>1427</v>
      </c>
      <c r="C34" s="185"/>
      <c r="D34" s="185"/>
      <c r="E34" s="185"/>
      <c r="F34" s="185"/>
      <c r="G34" s="495"/>
      <c r="H34" s="200"/>
      <c r="I34" s="200"/>
      <c r="J34" s="185"/>
    </row>
    <row r="35" spans="2:10" ht="12.75" customHeight="1">
      <c r="B35" s="496" t="s">
        <v>1376</v>
      </c>
      <c r="C35" s="185"/>
      <c r="D35" s="185"/>
      <c r="E35" s="185"/>
      <c r="F35" s="185"/>
      <c r="G35" s="185"/>
      <c r="H35" s="185"/>
      <c r="I35" s="185"/>
      <c r="J35" s="185"/>
    </row>
    <row r="36" spans="2:10" ht="12.75" customHeight="1">
      <c r="B36" s="1436" t="s">
        <v>1428</v>
      </c>
      <c r="C36" s="1436" t="s">
        <v>5</v>
      </c>
      <c r="D36" s="1436" t="s">
        <v>5</v>
      </c>
      <c r="E36" s="1436" t="s">
        <v>5</v>
      </c>
      <c r="F36" s="1436" t="s">
        <v>5</v>
      </c>
      <c r="G36" s="1436" t="s">
        <v>5</v>
      </c>
      <c r="H36" s="1436" t="s">
        <v>5</v>
      </c>
      <c r="I36" s="1436" t="s">
        <v>5</v>
      </c>
      <c r="J36" s="185"/>
    </row>
    <row r="37" spans="2:10" ht="30" customHeight="1">
      <c r="B37" s="497" t="s">
        <v>1429</v>
      </c>
      <c r="C37" s="498" t="s">
        <v>1430</v>
      </c>
      <c r="D37" s="498" t="s">
        <v>1431</v>
      </c>
      <c r="E37" s="498" t="s">
        <v>1432</v>
      </c>
      <c r="F37" s="498" t="s">
        <v>1433</v>
      </c>
      <c r="G37" s="498" t="s">
        <v>1434</v>
      </c>
      <c r="H37" s="498" t="s">
        <v>1382</v>
      </c>
      <c r="I37" s="499" t="s">
        <v>1435</v>
      </c>
      <c r="J37" s="200"/>
    </row>
    <row r="38" spans="2:10">
      <c r="B38" s="1440" t="s">
        <v>1436</v>
      </c>
      <c r="C38" s="500" t="s">
        <v>1437</v>
      </c>
      <c r="D38" s="501">
        <v>0</v>
      </c>
      <c r="E38" s="502">
        <v>0</v>
      </c>
      <c r="F38" s="502">
        <v>0</v>
      </c>
      <c r="G38" s="502">
        <v>0</v>
      </c>
      <c r="H38" s="502">
        <v>0</v>
      </c>
      <c r="I38" s="503">
        <v>0</v>
      </c>
      <c r="J38" s="185"/>
    </row>
    <row r="39" spans="2:10">
      <c r="B39" s="1435" t="s">
        <v>5</v>
      </c>
      <c r="C39" s="504" t="s">
        <v>1438</v>
      </c>
      <c r="D39" s="505">
        <v>0</v>
      </c>
      <c r="E39" s="506">
        <v>0</v>
      </c>
      <c r="F39" s="506">
        <v>0</v>
      </c>
      <c r="G39" s="506">
        <v>0</v>
      </c>
      <c r="H39" s="506">
        <v>0</v>
      </c>
      <c r="I39" s="503">
        <v>0</v>
      </c>
      <c r="J39" s="185"/>
    </row>
    <row r="40" spans="2:10">
      <c r="B40" s="1435" t="s">
        <v>1439</v>
      </c>
      <c r="C40" s="504" t="s">
        <v>1437</v>
      </c>
      <c r="D40" s="505">
        <v>0</v>
      </c>
      <c r="E40" s="506">
        <v>0</v>
      </c>
      <c r="F40" s="506">
        <v>0</v>
      </c>
      <c r="G40" s="506">
        <v>0</v>
      </c>
      <c r="H40" s="506">
        <v>0</v>
      </c>
      <c r="I40" s="503">
        <v>0</v>
      </c>
      <c r="J40" s="185"/>
    </row>
    <row r="41" spans="2:10">
      <c r="B41" s="1435" t="s">
        <v>5</v>
      </c>
      <c r="C41" s="504" t="s">
        <v>1438</v>
      </c>
      <c r="D41" s="505">
        <v>0</v>
      </c>
      <c r="E41" s="506">
        <v>0</v>
      </c>
      <c r="F41" s="506">
        <v>0</v>
      </c>
      <c r="G41" s="506">
        <v>0</v>
      </c>
      <c r="H41" s="506">
        <v>0</v>
      </c>
      <c r="I41" s="503">
        <v>0</v>
      </c>
      <c r="J41" s="200"/>
    </row>
    <row r="42" spans="2:10">
      <c r="B42" s="1435" t="s">
        <v>1440</v>
      </c>
      <c r="C42" s="504" t="s">
        <v>1437</v>
      </c>
      <c r="D42" s="505">
        <v>0</v>
      </c>
      <c r="E42" s="506">
        <v>0</v>
      </c>
      <c r="F42" s="506">
        <v>0</v>
      </c>
      <c r="G42" s="506">
        <v>0</v>
      </c>
      <c r="H42" s="506">
        <v>0</v>
      </c>
      <c r="I42" s="503">
        <v>0</v>
      </c>
      <c r="J42" s="200"/>
    </row>
    <row r="43" spans="2:10">
      <c r="B43" s="1435" t="s">
        <v>5</v>
      </c>
      <c r="C43" s="504" t="s">
        <v>1438</v>
      </c>
      <c r="D43" s="505">
        <v>0</v>
      </c>
      <c r="E43" s="506">
        <v>0</v>
      </c>
      <c r="F43" s="506">
        <v>0</v>
      </c>
      <c r="G43" s="506">
        <v>0</v>
      </c>
      <c r="H43" s="506">
        <v>0</v>
      </c>
      <c r="I43" s="503">
        <v>0</v>
      </c>
      <c r="J43" s="200"/>
    </row>
    <row r="44" spans="2:10">
      <c r="B44" s="1435" t="s">
        <v>1441</v>
      </c>
      <c r="C44" s="504" t="s">
        <v>1437</v>
      </c>
      <c r="D44" s="505">
        <v>0</v>
      </c>
      <c r="E44" s="506">
        <v>0</v>
      </c>
      <c r="F44" s="506">
        <v>0</v>
      </c>
      <c r="G44" s="506">
        <v>0</v>
      </c>
      <c r="H44" s="506">
        <v>0</v>
      </c>
      <c r="I44" s="503">
        <v>0</v>
      </c>
      <c r="J44" s="185"/>
    </row>
    <row r="45" spans="2:10">
      <c r="B45" s="1435" t="s">
        <v>5</v>
      </c>
      <c r="C45" s="504" t="s">
        <v>1438</v>
      </c>
      <c r="D45" s="505">
        <v>0</v>
      </c>
      <c r="E45" s="506">
        <v>0</v>
      </c>
      <c r="F45" s="506">
        <v>0</v>
      </c>
      <c r="G45" s="506">
        <v>0</v>
      </c>
      <c r="H45" s="506">
        <v>0</v>
      </c>
      <c r="I45" s="503">
        <v>0</v>
      </c>
      <c r="J45" s="185"/>
    </row>
    <row r="46" spans="2:10">
      <c r="B46" s="1435" t="s">
        <v>1442</v>
      </c>
      <c r="C46" s="504" t="s">
        <v>1437</v>
      </c>
      <c r="D46" s="505">
        <v>0</v>
      </c>
      <c r="E46" s="506">
        <v>0</v>
      </c>
      <c r="F46" s="507"/>
      <c r="G46" s="506">
        <v>0</v>
      </c>
      <c r="H46" s="506">
        <v>0</v>
      </c>
      <c r="I46" s="503">
        <v>0</v>
      </c>
      <c r="J46" s="185"/>
    </row>
    <row r="47" spans="2:10">
      <c r="B47" s="1435" t="s">
        <v>5</v>
      </c>
      <c r="C47" s="504" t="s">
        <v>1438</v>
      </c>
      <c r="D47" s="505">
        <v>0</v>
      </c>
      <c r="E47" s="506">
        <v>0</v>
      </c>
      <c r="F47" s="507"/>
      <c r="G47" s="506">
        <v>0</v>
      </c>
      <c r="H47" s="506">
        <v>0</v>
      </c>
      <c r="I47" s="503">
        <v>0</v>
      </c>
      <c r="J47" s="185"/>
    </row>
    <row r="48" spans="2:10" ht="12.75" customHeight="1">
      <c r="B48" s="1436" t="s">
        <v>1443</v>
      </c>
      <c r="C48" s="1436" t="s">
        <v>5</v>
      </c>
      <c r="D48" s="1436" t="s">
        <v>5</v>
      </c>
      <c r="E48" s="1436" t="s">
        <v>5</v>
      </c>
      <c r="F48" s="1436" t="s">
        <v>5</v>
      </c>
      <c r="G48" s="1436" t="s">
        <v>5</v>
      </c>
      <c r="H48" s="1436" t="s">
        <v>5</v>
      </c>
      <c r="I48" s="1436" t="s">
        <v>5</v>
      </c>
      <c r="J48" s="185"/>
    </row>
    <row r="49" spans="2:10" ht="28.5" customHeight="1">
      <c r="B49" s="1437" t="s">
        <v>1444</v>
      </c>
      <c r="C49" s="1437" t="s">
        <v>5</v>
      </c>
      <c r="D49" s="498" t="s">
        <v>1431</v>
      </c>
      <c r="E49" s="498" t="s">
        <v>1432</v>
      </c>
      <c r="F49" s="498" t="s">
        <v>1433</v>
      </c>
      <c r="G49" s="498" t="s">
        <v>1434</v>
      </c>
      <c r="H49" s="498" t="s">
        <v>1382</v>
      </c>
      <c r="I49" s="499" t="s">
        <v>1445</v>
      </c>
      <c r="J49" s="185"/>
    </row>
    <row r="50" spans="2:10" ht="12.75" customHeight="1">
      <c r="B50" s="500" t="s">
        <v>1446</v>
      </c>
      <c r="C50" s="508"/>
      <c r="D50" s="509">
        <v>0</v>
      </c>
      <c r="E50" s="509">
        <v>0</v>
      </c>
      <c r="F50" s="581" t="s">
        <v>1447</v>
      </c>
      <c r="G50" s="509">
        <v>0</v>
      </c>
      <c r="H50" s="509">
        <v>0</v>
      </c>
      <c r="I50" s="511">
        <v>0</v>
      </c>
      <c r="J50" s="185"/>
    </row>
    <row r="51" spans="2:10" ht="12.75" customHeight="1">
      <c r="B51" s="1434" t="s">
        <v>1448</v>
      </c>
      <c r="C51" s="1434" t="s">
        <v>5</v>
      </c>
      <c r="D51" s="511">
        <v>62.908999999999999</v>
      </c>
      <c r="E51" s="511">
        <v>0</v>
      </c>
      <c r="F51" s="582" t="s">
        <v>1449</v>
      </c>
      <c r="G51" s="511">
        <v>62.908999999999999</v>
      </c>
      <c r="H51" s="511">
        <v>182.435</v>
      </c>
      <c r="I51" s="511">
        <v>14.595000000000001</v>
      </c>
      <c r="J51" s="185"/>
    </row>
    <row r="52" spans="2:10" ht="12.75" customHeight="1">
      <c r="B52" s="504" t="s">
        <v>1450</v>
      </c>
      <c r="C52" s="42"/>
      <c r="D52" s="511">
        <v>2588.7539999999999</v>
      </c>
      <c r="E52" s="511">
        <v>0</v>
      </c>
      <c r="F52" s="582" t="s">
        <v>1451</v>
      </c>
      <c r="G52" s="511">
        <v>2588.7539999999999</v>
      </c>
      <c r="H52" s="511">
        <v>9578.3880000000008</v>
      </c>
      <c r="I52" s="511">
        <v>766.27099999999996</v>
      </c>
      <c r="J52" s="185"/>
    </row>
    <row r="53" spans="2:10" ht="12.75" customHeight="1">
      <c r="B53" s="513" t="s">
        <v>1452</v>
      </c>
      <c r="C53" s="514"/>
      <c r="D53" s="515">
        <v>2651.6619999999998</v>
      </c>
      <c r="E53" s="515">
        <v>0</v>
      </c>
      <c r="F53" s="516"/>
      <c r="G53" s="515">
        <v>2651.6619999999998</v>
      </c>
      <c r="H53" s="515">
        <v>9760.8230000000003</v>
      </c>
      <c r="I53" s="515">
        <v>780.86599999999999</v>
      </c>
      <c r="J53" s="185"/>
    </row>
    <row r="54" spans="2:10" ht="12.75" customHeight="1">
      <c r="B54" s="517"/>
      <c r="C54" s="517"/>
      <c r="D54" s="517"/>
      <c r="E54" s="517"/>
      <c r="F54" s="517"/>
      <c r="G54" s="517"/>
      <c r="H54" s="517"/>
      <c r="I54" s="517"/>
      <c r="J54" s="185"/>
    </row>
    <row r="55" spans="2:10" ht="12.75" hidden="1" customHeight="1">
      <c r="B55" s="185"/>
      <c r="C55" s="185"/>
      <c r="D55" s="185"/>
      <c r="E55" s="185"/>
      <c r="F55" s="185"/>
      <c r="G55" s="185"/>
      <c r="H55" s="185"/>
      <c r="I55" s="185"/>
      <c r="J55" s="185"/>
    </row>
    <row r="56" spans="2:10" ht="12.75" hidden="1" customHeight="1">
      <c r="B56" s="185"/>
      <c r="C56" s="185"/>
      <c r="D56" s="185"/>
      <c r="E56" s="185"/>
      <c r="F56" s="185"/>
      <c r="G56" s="185"/>
      <c r="H56" s="185"/>
      <c r="I56" s="185"/>
      <c r="J56" s="185"/>
    </row>
    <row r="57" spans="2:10" ht="12.75" hidden="1" customHeight="1">
      <c r="B57" s="185"/>
      <c r="C57" s="185"/>
      <c r="D57" s="185"/>
      <c r="E57" s="185"/>
      <c r="F57" s="185"/>
      <c r="G57" s="185"/>
      <c r="H57" s="185"/>
      <c r="I57" s="185"/>
      <c r="J57" s="185"/>
    </row>
    <row r="58" spans="2:10" ht="12.75" hidden="1" customHeight="1">
      <c r="B58" s="185"/>
      <c r="C58" s="185"/>
      <c r="D58" s="185"/>
      <c r="E58" s="185"/>
      <c r="F58" s="185"/>
      <c r="G58" s="185"/>
      <c r="H58" s="185"/>
      <c r="I58" s="185"/>
      <c r="J58" s="185"/>
    </row>
    <row r="59" spans="2:10" ht="12.75" hidden="1" customHeight="1">
      <c r="B59" s="185"/>
      <c r="C59" s="185"/>
      <c r="D59" s="185"/>
      <c r="E59" s="185"/>
      <c r="F59" s="185"/>
      <c r="G59" s="185"/>
      <c r="H59" s="185"/>
      <c r="I59" s="185"/>
      <c r="J59" s="185"/>
    </row>
    <row r="60" spans="2:10" ht="18" hidden="1" customHeight="1">
      <c r="B60" s="1441" t="s">
        <v>1453</v>
      </c>
      <c r="C60" s="1441" t="s">
        <v>5</v>
      </c>
      <c r="D60" s="1441" t="s">
        <v>5</v>
      </c>
      <c r="E60" s="1441" t="s">
        <v>5</v>
      </c>
      <c r="F60" s="1441" t="s">
        <v>5</v>
      </c>
      <c r="G60" s="1441" t="s">
        <v>5</v>
      </c>
      <c r="H60" s="1441" t="s">
        <v>5</v>
      </c>
      <c r="I60" s="1441" t="s">
        <v>5</v>
      </c>
      <c r="J60" s="1441" t="s">
        <v>5</v>
      </c>
    </row>
    <row r="61" spans="2:10" ht="12.75" hidden="1" customHeight="1">
      <c r="B61" s="185"/>
      <c r="C61" s="185"/>
      <c r="D61" s="185"/>
      <c r="E61" s="185"/>
      <c r="F61" s="185"/>
      <c r="G61" s="185"/>
      <c r="H61" s="185"/>
      <c r="I61" s="185"/>
      <c r="J61" s="185"/>
    </row>
    <row r="62" spans="2:10" ht="15.75" hidden="1" customHeight="1">
      <c r="B62" s="184" t="s">
        <v>1454</v>
      </c>
      <c r="C62" s="185"/>
      <c r="D62" s="185"/>
      <c r="E62" s="185"/>
      <c r="F62" s="185"/>
      <c r="G62" s="185"/>
      <c r="H62" s="185"/>
      <c r="I62" s="185"/>
      <c r="J62" s="185"/>
    </row>
    <row r="63" spans="2:10" ht="12.75" hidden="1" customHeight="1">
      <c r="B63" s="200"/>
      <c r="C63" s="185"/>
      <c r="D63" s="185"/>
      <c r="E63" s="185"/>
      <c r="F63" s="185"/>
      <c r="G63" s="185"/>
      <c r="H63" s="200"/>
      <c r="I63" s="185"/>
      <c r="J63" s="185"/>
    </row>
    <row r="64" spans="2:10" ht="13.5" hidden="1" customHeight="1" thickBot="1">
      <c r="B64" s="1442" t="s">
        <v>1455</v>
      </c>
      <c r="C64" s="1442" t="s">
        <v>5</v>
      </c>
      <c r="D64" s="1442" t="s">
        <v>5</v>
      </c>
      <c r="E64" s="475"/>
      <c r="F64" s="475"/>
      <c r="G64" s="475"/>
      <c r="H64" s="475"/>
      <c r="I64" s="475"/>
      <c r="J64" s="475"/>
    </row>
    <row r="65" spans="2:10" ht="12.75" hidden="1" customHeight="1">
      <c r="B65" s="1443" t="s">
        <v>1456</v>
      </c>
      <c r="C65" s="1443" t="s">
        <v>5</v>
      </c>
      <c r="D65" s="1443" t="s">
        <v>5</v>
      </c>
      <c r="E65" s="476"/>
      <c r="F65" s="476"/>
      <c r="G65" s="476"/>
      <c r="H65" s="476"/>
      <c r="I65" s="476"/>
      <c r="J65" s="477"/>
    </row>
    <row r="66" spans="2:10" ht="30.75" hidden="1" customHeight="1">
      <c r="B66" s="478" t="s">
        <v>1457</v>
      </c>
      <c r="C66" s="190" t="s">
        <v>1458</v>
      </c>
      <c r="D66" s="189" t="s">
        <v>1459</v>
      </c>
      <c r="E66" s="190" t="s">
        <v>1380</v>
      </c>
      <c r="F66" s="190" t="s">
        <v>1381</v>
      </c>
      <c r="G66" s="190" t="s">
        <v>1460</v>
      </c>
      <c r="H66" s="190" t="s">
        <v>1461</v>
      </c>
      <c r="I66" s="190" t="s">
        <v>1462</v>
      </c>
      <c r="J66" s="190" t="s">
        <v>1463</v>
      </c>
    </row>
    <row r="67" spans="2:10" ht="18" hidden="1" customHeight="1">
      <c r="B67" s="479" t="s">
        <v>1464</v>
      </c>
      <c r="C67" s="192" t="s">
        <v>1386</v>
      </c>
      <c r="D67" s="169">
        <v>2651.6619999999998</v>
      </c>
      <c r="E67" s="169">
        <v>2651.6619999999998</v>
      </c>
      <c r="F67" s="192" t="s">
        <v>1387</v>
      </c>
      <c r="G67" s="169">
        <v>9760.8230000000003</v>
      </c>
      <c r="H67" s="192" t="s">
        <v>1388</v>
      </c>
      <c r="I67" s="169">
        <v>62.633000000000003</v>
      </c>
      <c r="J67" s="169">
        <v>780.86599999999999</v>
      </c>
    </row>
    <row r="68" spans="2:10" ht="18" hidden="1" customHeight="1">
      <c r="B68" s="479" t="s">
        <v>1465</v>
      </c>
      <c r="C68" s="192" t="s">
        <v>1389</v>
      </c>
      <c r="D68" s="169">
        <v>5394.3670000000002</v>
      </c>
      <c r="E68" s="169">
        <v>5394.3670000000002</v>
      </c>
      <c r="F68" s="192" t="s">
        <v>1387</v>
      </c>
      <c r="G68" s="169">
        <v>7204.0379999999996</v>
      </c>
      <c r="H68" s="192" t="s">
        <v>1390</v>
      </c>
      <c r="I68" s="169">
        <v>10.317</v>
      </c>
      <c r="J68" s="169">
        <v>576.32299999999998</v>
      </c>
    </row>
    <row r="69" spans="2:10" ht="18" hidden="1" customHeight="1">
      <c r="B69" s="479" t="s">
        <v>1466</v>
      </c>
      <c r="C69" s="192" t="s">
        <v>1392</v>
      </c>
      <c r="D69" s="169">
        <v>4.6749999999999998</v>
      </c>
      <c r="E69" s="169">
        <v>4.6749999999999998</v>
      </c>
      <c r="F69" s="192" t="s">
        <v>1387</v>
      </c>
      <c r="G69" s="169">
        <v>32.488</v>
      </c>
      <c r="H69" s="192" t="s">
        <v>1393</v>
      </c>
      <c r="I69" s="169">
        <v>0</v>
      </c>
      <c r="J69" s="169">
        <v>2.5990000000000002</v>
      </c>
    </row>
    <row r="70" spans="2:10" ht="18" hidden="1" customHeight="1">
      <c r="B70" s="479" t="s">
        <v>1467</v>
      </c>
      <c r="C70" s="192" t="s">
        <v>1395</v>
      </c>
      <c r="D70" s="169">
        <v>933.32899999999995</v>
      </c>
      <c r="E70" s="169">
        <v>940.01900000000001</v>
      </c>
      <c r="F70" s="192" t="s">
        <v>1387</v>
      </c>
      <c r="G70" s="169">
        <v>2350.0479999999998</v>
      </c>
      <c r="H70" s="192" t="s">
        <v>1396</v>
      </c>
      <c r="I70" s="169">
        <v>0</v>
      </c>
      <c r="J70" s="169">
        <v>188.00399999999999</v>
      </c>
    </row>
    <row r="71" spans="2:10" ht="18" hidden="1" customHeight="1">
      <c r="B71" s="480" t="s">
        <v>1397</v>
      </c>
      <c r="C71" s="481" t="s">
        <v>408</v>
      </c>
      <c r="D71" s="482">
        <v>8984.0330000000013</v>
      </c>
      <c r="E71" s="482">
        <v>8990.723</v>
      </c>
      <c r="F71" s="481" t="s">
        <v>1468</v>
      </c>
      <c r="G71" s="482">
        <v>19347.397000000001</v>
      </c>
      <c r="H71" s="481" t="s">
        <v>1469</v>
      </c>
      <c r="I71" s="482">
        <v>72.95</v>
      </c>
      <c r="J71" s="482">
        <v>1547.7919999999997</v>
      </c>
    </row>
    <row r="72" spans="2:10" ht="12.75" hidden="1" customHeight="1">
      <c r="B72" s="1438" t="s">
        <v>1470</v>
      </c>
      <c r="C72" s="1438" t="s">
        <v>5</v>
      </c>
      <c r="D72" s="1438" t="s">
        <v>5</v>
      </c>
      <c r="E72" s="483"/>
      <c r="F72" s="483"/>
      <c r="G72" s="483"/>
      <c r="H72" s="483"/>
      <c r="I72" s="483"/>
      <c r="J72" s="483"/>
    </row>
    <row r="73" spans="2:10" ht="12.75" hidden="1" customHeight="1">
      <c r="B73" s="185"/>
      <c r="C73" s="185"/>
      <c r="D73" s="200"/>
      <c r="E73" s="200"/>
      <c r="F73" s="200"/>
      <c r="G73" s="200"/>
      <c r="H73" s="200"/>
      <c r="I73" s="200"/>
      <c r="J73" s="185"/>
    </row>
    <row r="74" spans="2:10" ht="12.75" hidden="1" customHeight="1">
      <c r="B74" s="185"/>
      <c r="C74" s="185"/>
      <c r="D74" s="200"/>
      <c r="E74" s="200"/>
      <c r="F74" s="200"/>
      <c r="G74" s="200"/>
      <c r="H74" s="200"/>
      <c r="I74" s="200"/>
      <c r="J74" s="185"/>
    </row>
    <row r="75" spans="2:10" ht="12.75" hidden="1" customHeight="1">
      <c r="B75" s="185"/>
      <c r="C75" s="185"/>
      <c r="D75" s="200"/>
      <c r="E75" s="200"/>
      <c r="F75" s="200"/>
      <c r="G75" s="200"/>
      <c r="H75" s="200"/>
      <c r="I75" s="200"/>
      <c r="J75" s="185"/>
    </row>
    <row r="76" spans="2:10" ht="12.75" hidden="1" customHeight="1">
      <c r="B76" s="185"/>
      <c r="C76" s="185"/>
      <c r="D76" s="200"/>
      <c r="E76" s="200"/>
      <c r="F76" s="200"/>
      <c r="G76" s="200"/>
      <c r="H76" s="200"/>
      <c r="I76" s="200"/>
      <c r="J76" s="185"/>
    </row>
    <row r="77" spans="2:10" ht="13.5" hidden="1" customHeight="1" thickBot="1">
      <c r="B77" s="186" t="s">
        <v>1471</v>
      </c>
      <c r="C77" s="185"/>
      <c r="D77" s="484"/>
      <c r="E77" s="484"/>
      <c r="F77" s="475"/>
      <c r="G77" s="484"/>
      <c r="H77" s="200"/>
      <c r="I77" s="200"/>
      <c r="J77" s="185"/>
    </row>
    <row r="78" spans="2:10" ht="12.75" hidden="1" customHeight="1">
      <c r="B78" s="1439" t="s">
        <v>1456</v>
      </c>
      <c r="C78" s="1439" t="s">
        <v>5</v>
      </c>
      <c r="D78" s="485"/>
      <c r="E78" s="485"/>
      <c r="F78" s="485"/>
      <c r="G78" s="485"/>
      <c r="H78" s="486"/>
      <c r="I78" s="486"/>
      <c r="J78" s="486"/>
    </row>
    <row r="79" spans="2:10" ht="30.75" hidden="1" customHeight="1">
      <c r="B79" s="183" t="s">
        <v>1472</v>
      </c>
      <c r="C79" s="183" t="s">
        <v>1473</v>
      </c>
      <c r="D79" s="183" t="s">
        <v>1459</v>
      </c>
      <c r="E79" s="183" t="s">
        <v>1474</v>
      </c>
      <c r="F79" s="183" t="s">
        <v>1475</v>
      </c>
      <c r="G79" s="183" t="s">
        <v>1460</v>
      </c>
      <c r="H79" s="183" t="s">
        <v>1461</v>
      </c>
      <c r="I79" s="183" t="s">
        <v>1462</v>
      </c>
      <c r="J79" s="183" t="s">
        <v>1476</v>
      </c>
    </row>
    <row r="80" spans="2:10" ht="12.75" hidden="1" customHeight="1">
      <c r="B80" s="191" t="s">
        <v>1404</v>
      </c>
      <c r="C80" s="192" t="s">
        <v>1405</v>
      </c>
      <c r="D80" s="159">
        <v>1422.308</v>
      </c>
      <c r="E80" s="159">
        <v>1422.308</v>
      </c>
      <c r="F80" s="192" t="s">
        <v>1387</v>
      </c>
      <c r="G80" s="159">
        <v>1380.723</v>
      </c>
      <c r="H80" s="192" t="s">
        <v>1406</v>
      </c>
      <c r="I80" s="159">
        <v>1.169</v>
      </c>
      <c r="J80" s="159">
        <v>110.458</v>
      </c>
    </row>
    <row r="81" spans="2:10" ht="12.75" hidden="1" customHeight="1">
      <c r="B81" s="191" t="s">
        <v>1407</v>
      </c>
      <c r="C81" s="192" t="s">
        <v>949</v>
      </c>
      <c r="D81" s="159">
        <v>2803.0189999999998</v>
      </c>
      <c r="E81" s="159">
        <v>2803.0189999999998</v>
      </c>
      <c r="F81" s="192" t="s">
        <v>1387</v>
      </c>
      <c r="G81" s="159">
        <v>3788.27</v>
      </c>
      <c r="H81" s="192" t="s">
        <v>1408</v>
      </c>
      <c r="I81" s="159">
        <v>4.532</v>
      </c>
      <c r="J81" s="159">
        <v>303.06200000000001</v>
      </c>
    </row>
    <row r="82" spans="2:10" ht="12.75" hidden="1" customHeight="1">
      <c r="B82" s="191" t="s">
        <v>1409</v>
      </c>
      <c r="C82" s="192" t="s">
        <v>1410</v>
      </c>
      <c r="D82" s="159">
        <v>1088.9349999999999</v>
      </c>
      <c r="E82" s="159">
        <v>1088.9349999999999</v>
      </c>
      <c r="F82" s="192" t="s">
        <v>1387</v>
      </c>
      <c r="G82" s="159">
        <v>1823.2159999999999</v>
      </c>
      <c r="H82" s="192" t="s">
        <v>1411</v>
      </c>
      <c r="I82" s="159">
        <v>2.83</v>
      </c>
      <c r="J82" s="159">
        <v>145.857</v>
      </c>
    </row>
    <row r="83" spans="2:10" ht="12.75" hidden="1" customHeight="1">
      <c r="B83" s="191" t="s">
        <v>1412</v>
      </c>
      <c r="C83" s="192" t="s">
        <v>1413</v>
      </c>
      <c r="D83" s="159">
        <v>18.236000000000001</v>
      </c>
      <c r="E83" s="159">
        <v>18.236000000000001</v>
      </c>
      <c r="F83" s="192" t="s">
        <v>1387</v>
      </c>
      <c r="G83" s="159">
        <v>41.701999999999998</v>
      </c>
      <c r="H83" s="192" t="s">
        <v>1414</v>
      </c>
      <c r="I83" s="159">
        <v>0.105</v>
      </c>
      <c r="J83" s="159">
        <v>3.3359999999999999</v>
      </c>
    </row>
    <row r="84" spans="2:10" ht="12.75" hidden="1" customHeight="1">
      <c r="B84" s="191" t="s">
        <v>1415</v>
      </c>
      <c r="C84" s="192" t="s">
        <v>1416</v>
      </c>
      <c r="D84" s="159">
        <v>60.816000000000003</v>
      </c>
      <c r="E84" s="159">
        <v>60.816000000000003</v>
      </c>
      <c r="F84" s="192" t="s">
        <v>1387</v>
      </c>
      <c r="G84" s="159">
        <v>170.126</v>
      </c>
      <c r="H84" s="192" t="s">
        <v>1417</v>
      </c>
      <c r="I84" s="159">
        <v>0.73199999999999998</v>
      </c>
      <c r="J84" s="159">
        <v>13.61</v>
      </c>
    </row>
    <row r="85" spans="2:10" ht="12.75" hidden="1" customHeight="1">
      <c r="B85" s="191" t="s">
        <v>1418</v>
      </c>
      <c r="C85" s="192" t="s">
        <v>1419</v>
      </c>
      <c r="D85" s="159">
        <v>0</v>
      </c>
      <c r="E85" s="159">
        <v>0</v>
      </c>
      <c r="F85" s="192" t="s">
        <v>1387</v>
      </c>
      <c r="G85" s="159">
        <v>0</v>
      </c>
      <c r="H85" s="192" t="s">
        <v>1420</v>
      </c>
      <c r="I85" s="159">
        <v>0</v>
      </c>
      <c r="J85" s="159">
        <v>0</v>
      </c>
    </row>
    <row r="86" spans="2:10" ht="12.75" hidden="1" customHeight="1">
      <c r="B86" s="191" t="s">
        <v>1421</v>
      </c>
      <c r="C86" s="192" t="s">
        <v>167</v>
      </c>
      <c r="D86" s="159">
        <v>0</v>
      </c>
      <c r="E86" s="159">
        <v>0</v>
      </c>
      <c r="F86" s="192" t="s">
        <v>167</v>
      </c>
      <c r="G86" s="159">
        <v>0</v>
      </c>
      <c r="H86" s="192" t="s">
        <v>167</v>
      </c>
      <c r="I86" s="159">
        <v>0</v>
      </c>
      <c r="J86" s="159">
        <v>0</v>
      </c>
    </row>
    <row r="87" spans="2:10" ht="12.75" hidden="1" customHeight="1">
      <c r="B87" s="487" t="s">
        <v>1477</v>
      </c>
      <c r="C87" s="488" t="s">
        <v>170</v>
      </c>
      <c r="D87" s="489">
        <v>5393.3140000000003</v>
      </c>
      <c r="E87" s="489">
        <v>5393.3140000000003</v>
      </c>
      <c r="F87" s="488" t="s">
        <v>1387</v>
      </c>
      <c r="G87" s="489">
        <v>7204.0379999999996</v>
      </c>
      <c r="H87" s="488" t="s">
        <v>1423</v>
      </c>
      <c r="I87" s="489">
        <v>9.3689999999999998</v>
      </c>
      <c r="J87" s="489">
        <v>576.32299999999998</v>
      </c>
    </row>
    <row r="88" spans="2:10" ht="12.75" hidden="1" customHeight="1">
      <c r="B88" s="490" t="s">
        <v>1424</v>
      </c>
      <c r="C88" s="194" t="s">
        <v>408</v>
      </c>
      <c r="D88" s="491">
        <v>1.0529999999999999</v>
      </c>
      <c r="E88" s="491">
        <v>1.0529999999999999</v>
      </c>
      <c r="F88" s="194" t="s">
        <v>1387</v>
      </c>
      <c r="G88" s="491">
        <v>0</v>
      </c>
      <c r="H88" s="194" t="s">
        <v>167</v>
      </c>
      <c r="I88" s="491">
        <v>0.94799999999999995</v>
      </c>
      <c r="J88" s="491">
        <v>0</v>
      </c>
    </row>
    <row r="89" spans="2:10" ht="12.75" hidden="1" customHeight="1">
      <c r="B89" s="195" t="s">
        <v>1425</v>
      </c>
      <c r="C89" s="492" t="s">
        <v>1426</v>
      </c>
      <c r="D89" s="493">
        <v>5394.3670000000002</v>
      </c>
      <c r="E89" s="493">
        <v>5394.3670000000002</v>
      </c>
      <c r="F89" s="492" t="s">
        <v>1387</v>
      </c>
      <c r="G89" s="493">
        <v>7204.0379999999996</v>
      </c>
      <c r="H89" s="492" t="s">
        <v>1390</v>
      </c>
      <c r="I89" s="493">
        <v>10.317</v>
      </c>
      <c r="J89" s="493">
        <v>576.32299999999998</v>
      </c>
    </row>
    <row r="90" spans="2:10" ht="12.75" hidden="1" customHeight="1">
      <c r="B90" s="494"/>
      <c r="C90" s="494"/>
      <c r="D90" s="494"/>
      <c r="E90" s="494"/>
      <c r="F90" s="494"/>
      <c r="G90" s="494"/>
      <c r="H90" s="494"/>
      <c r="I90" s="494"/>
      <c r="J90" s="494"/>
    </row>
    <row r="91" spans="2:10" ht="12.75" hidden="1" customHeight="1">
      <c r="B91" s="185"/>
      <c r="C91" s="185"/>
      <c r="D91" s="185"/>
      <c r="E91" s="185"/>
      <c r="F91" s="185"/>
      <c r="G91" s="185"/>
      <c r="H91" s="200"/>
      <c r="I91" s="185"/>
      <c r="J91" s="185"/>
    </row>
    <row r="92" spans="2:10" ht="12.75" hidden="1" customHeight="1">
      <c r="B92" s="185"/>
      <c r="C92" s="185"/>
      <c r="D92" s="185"/>
      <c r="E92" s="185"/>
      <c r="F92" s="185"/>
      <c r="G92" s="185"/>
      <c r="H92" s="185"/>
      <c r="I92" s="185"/>
      <c r="J92" s="185"/>
    </row>
    <row r="93" spans="2:10" ht="12.75" hidden="1" customHeight="1">
      <c r="B93" s="185"/>
      <c r="C93" s="185"/>
      <c r="D93" s="185"/>
      <c r="E93" s="185"/>
      <c r="F93" s="185"/>
      <c r="G93" s="185"/>
      <c r="H93" s="200"/>
      <c r="I93" s="200"/>
      <c r="J93" s="185"/>
    </row>
    <row r="94" spans="2:10" ht="12.75" hidden="1" customHeight="1">
      <c r="B94" s="186" t="s">
        <v>1478</v>
      </c>
      <c r="C94" s="185"/>
      <c r="D94" s="185"/>
      <c r="E94" s="185"/>
      <c r="F94" s="185"/>
      <c r="G94" s="495"/>
      <c r="H94" s="200"/>
      <c r="I94" s="200"/>
      <c r="J94" s="185"/>
    </row>
    <row r="95" spans="2:10" ht="12.75" hidden="1" customHeight="1">
      <c r="B95" s="496" t="s">
        <v>1456</v>
      </c>
      <c r="C95" s="185" t="s">
        <v>1479</v>
      </c>
      <c r="D95" s="185" t="s">
        <v>1479</v>
      </c>
      <c r="E95" s="185"/>
      <c r="F95" s="185"/>
      <c r="G95" s="185"/>
      <c r="H95" s="185"/>
      <c r="I95" s="185"/>
      <c r="J95" s="185"/>
    </row>
    <row r="96" spans="2:10" ht="12.75" hidden="1" customHeight="1">
      <c r="B96" s="1436" t="s">
        <v>1480</v>
      </c>
      <c r="C96" s="1436" t="s">
        <v>5</v>
      </c>
      <c r="D96" s="1436" t="s">
        <v>5</v>
      </c>
      <c r="E96" s="1436" t="s">
        <v>5</v>
      </c>
      <c r="F96" s="1436" t="s">
        <v>5</v>
      </c>
      <c r="G96" s="1436" t="s">
        <v>5</v>
      </c>
      <c r="H96" s="1436" t="s">
        <v>5</v>
      </c>
      <c r="I96" s="1436" t="s">
        <v>5</v>
      </c>
      <c r="J96" s="185"/>
    </row>
    <row r="97" spans="2:10" ht="30" hidden="1" customHeight="1">
      <c r="B97" s="497" t="s">
        <v>1481</v>
      </c>
      <c r="C97" s="498" t="s">
        <v>1482</v>
      </c>
      <c r="D97" s="498" t="s">
        <v>1483</v>
      </c>
      <c r="E97" s="498" t="s">
        <v>1484</v>
      </c>
      <c r="F97" s="498" t="s">
        <v>1485</v>
      </c>
      <c r="G97" s="498" t="s">
        <v>1486</v>
      </c>
      <c r="H97" s="498" t="s">
        <v>1487</v>
      </c>
      <c r="I97" s="499" t="s">
        <v>1488</v>
      </c>
      <c r="J97" s="200"/>
    </row>
    <row r="98" spans="2:10" ht="21.75" hidden="1" customHeight="1">
      <c r="B98" s="1440" t="s">
        <v>1489</v>
      </c>
      <c r="C98" s="500" t="s">
        <v>1490</v>
      </c>
      <c r="D98" s="501">
        <v>0</v>
      </c>
      <c r="E98" s="502">
        <v>0</v>
      </c>
      <c r="F98" s="502">
        <v>0</v>
      </c>
      <c r="G98" s="502">
        <v>0</v>
      </c>
      <c r="H98" s="502">
        <v>0</v>
      </c>
      <c r="I98" s="503">
        <v>0</v>
      </c>
      <c r="J98" s="185"/>
    </row>
    <row r="99" spans="2:10" ht="18" hidden="1" customHeight="1">
      <c r="B99" s="1435" t="s">
        <v>5</v>
      </c>
      <c r="C99" s="504" t="s">
        <v>1491</v>
      </c>
      <c r="D99" s="505">
        <v>0</v>
      </c>
      <c r="E99" s="506">
        <v>0</v>
      </c>
      <c r="F99" s="506">
        <v>0</v>
      </c>
      <c r="G99" s="506">
        <v>0</v>
      </c>
      <c r="H99" s="506">
        <v>0</v>
      </c>
      <c r="I99" s="503">
        <v>0</v>
      </c>
      <c r="J99" s="185"/>
    </row>
    <row r="100" spans="2:10" ht="18" hidden="1" customHeight="1">
      <c r="B100" s="1435" t="s">
        <v>1492</v>
      </c>
      <c r="C100" s="504" t="s">
        <v>1490</v>
      </c>
      <c r="D100" s="505">
        <v>0</v>
      </c>
      <c r="E100" s="506">
        <v>0</v>
      </c>
      <c r="F100" s="506">
        <v>0</v>
      </c>
      <c r="G100" s="506">
        <v>0</v>
      </c>
      <c r="H100" s="506">
        <v>0</v>
      </c>
      <c r="I100" s="503">
        <v>0</v>
      </c>
      <c r="J100" s="185"/>
    </row>
    <row r="101" spans="2:10" ht="18" hidden="1" customHeight="1">
      <c r="B101" s="1435" t="s">
        <v>5</v>
      </c>
      <c r="C101" s="504" t="s">
        <v>1491</v>
      </c>
      <c r="D101" s="505">
        <v>0</v>
      </c>
      <c r="E101" s="506">
        <v>0</v>
      </c>
      <c r="F101" s="506">
        <v>0</v>
      </c>
      <c r="G101" s="506">
        <v>0</v>
      </c>
      <c r="H101" s="506">
        <v>0</v>
      </c>
      <c r="I101" s="503">
        <v>0</v>
      </c>
      <c r="J101" s="200"/>
    </row>
    <row r="102" spans="2:10" ht="18" hidden="1" customHeight="1">
      <c r="B102" s="1435" t="s">
        <v>1493</v>
      </c>
      <c r="C102" s="504" t="s">
        <v>1490</v>
      </c>
      <c r="D102" s="505">
        <v>0</v>
      </c>
      <c r="E102" s="506">
        <v>0</v>
      </c>
      <c r="F102" s="506">
        <v>0</v>
      </c>
      <c r="G102" s="506">
        <v>0</v>
      </c>
      <c r="H102" s="506">
        <v>0</v>
      </c>
      <c r="I102" s="503">
        <v>0</v>
      </c>
      <c r="J102" s="200"/>
    </row>
    <row r="103" spans="2:10" ht="12.75" hidden="1" customHeight="1">
      <c r="B103" s="1435" t="s">
        <v>5</v>
      </c>
      <c r="C103" s="504" t="s">
        <v>1491</v>
      </c>
      <c r="D103" s="505">
        <v>0</v>
      </c>
      <c r="E103" s="506">
        <v>0</v>
      </c>
      <c r="F103" s="506">
        <v>0</v>
      </c>
      <c r="G103" s="506">
        <v>0</v>
      </c>
      <c r="H103" s="506">
        <v>0</v>
      </c>
      <c r="I103" s="503">
        <v>0</v>
      </c>
      <c r="J103" s="200"/>
    </row>
    <row r="104" spans="2:10" ht="15.75" hidden="1" customHeight="1">
      <c r="B104" s="1435" t="s">
        <v>1494</v>
      </c>
      <c r="C104" s="504" t="s">
        <v>1490</v>
      </c>
      <c r="D104" s="505">
        <v>0</v>
      </c>
      <c r="E104" s="506">
        <v>0</v>
      </c>
      <c r="F104" s="506">
        <v>0</v>
      </c>
      <c r="G104" s="506">
        <v>0</v>
      </c>
      <c r="H104" s="506">
        <v>0</v>
      </c>
      <c r="I104" s="503">
        <v>0</v>
      </c>
      <c r="J104" s="185"/>
    </row>
    <row r="105" spans="2:10" ht="15.75" hidden="1" customHeight="1">
      <c r="B105" s="1435" t="s">
        <v>5</v>
      </c>
      <c r="C105" s="504" t="s">
        <v>1491</v>
      </c>
      <c r="D105" s="505">
        <v>0</v>
      </c>
      <c r="E105" s="506">
        <v>0</v>
      </c>
      <c r="F105" s="506">
        <v>0</v>
      </c>
      <c r="G105" s="506">
        <v>0</v>
      </c>
      <c r="H105" s="506">
        <v>0</v>
      </c>
      <c r="I105" s="503">
        <v>0</v>
      </c>
      <c r="J105" s="185"/>
    </row>
    <row r="106" spans="2:10" ht="12.75" hidden="1" customHeight="1">
      <c r="B106" s="1435" t="s">
        <v>1495</v>
      </c>
      <c r="C106" s="504" t="s">
        <v>1490</v>
      </c>
      <c r="D106" s="505">
        <v>0</v>
      </c>
      <c r="E106" s="506">
        <v>0</v>
      </c>
      <c r="F106" s="507"/>
      <c r="G106" s="506">
        <v>0</v>
      </c>
      <c r="H106" s="506">
        <v>0</v>
      </c>
      <c r="I106" s="503">
        <v>0</v>
      </c>
      <c r="J106" s="185"/>
    </row>
    <row r="107" spans="2:10" ht="12.75" hidden="1" customHeight="1">
      <c r="B107" s="1435" t="s">
        <v>5</v>
      </c>
      <c r="C107" s="504" t="s">
        <v>1491</v>
      </c>
      <c r="D107" s="505">
        <v>0</v>
      </c>
      <c r="E107" s="506">
        <v>0</v>
      </c>
      <c r="F107" s="507"/>
      <c r="G107" s="506">
        <v>0</v>
      </c>
      <c r="H107" s="506">
        <v>0</v>
      </c>
      <c r="I107" s="503">
        <v>0</v>
      </c>
      <c r="J107" s="185"/>
    </row>
    <row r="108" spans="2:10" ht="12.75" hidden="1" customHeight="1">
      <c r="B108" s="1436" t="s">
        <v>1496</v>
      </c>
      <c r="C108" s="1436" t="s">
        <v>5</v>
      </c>
      <c r="D108" s="1436" t="s">
        <v>5</v>
      </c>
      <c r="E108" s="1436" t="s">
        <v>5</v>
      </c>
      <c r="F108" s="1436" t="s">
        <v>5</v>
      </c>
      <c r="G108" s="1436" t="s">
        <v>5</v>
      </c>
      <c r="H108" s="1436" t="s">
        <v>5</v>
      </c>
      <c r="I108" s="1436" t="s">
        <v>5</v>
      </c>
      <c r="J108" s="185"/>
    </row>
    <row r="109" spans="2:10" ht="28.5" hidden="1" customHeight="1">
      <c r="B109" s="1437" t="s">
        <v>1497</v>
      </c>
      <c r="C109" s="1437" t="s">
        <v>5</v>
      </c>
      <c r="D109" s="498" t="s">
        <v>1483</v>
      </c>
      <c r="E109" s="498" t="s">
        <v>1484</v>
      </c>
      <c r="F109" s="498" t="s">
        <v>1485</v>
      </c>
      <c r="G109" s="498" t="s">
        <v>1486</v>
      </c>
      <c r="H109" s="498" t="s">
        <v>1487</v>
      </c>
      <c r="I109" s="499" t="s">
        <v>1498</v>
      </c>
      <c r="J109" s="185"/>
    </row>
    <row r="110" spans="2:10" ht="12.75" hidden="1" customHeight="1">
      <c r="B110" s="500" t="s">
        <v>1499</v>
      </c>
      <c r="C110" s="508"/>
      <c r="D110" s="509">
        <v>0</v>
      </c>
      <c r="E110" s="509">
        <v>0</v>
      </c>
      <c r="F110" s="510" t="s">
        <v>1447</v>
      </c>
      <c r="G110" s="509">
        <v>0</v>
      </c>
      <c r="H110" s="509">
        <v>0</v>
      </c>
      <c r="I110" s="511">
        <v>0</v>
      </c>
      <c r="J110" s="185"/>
    </row>
    <row r="111" spans="2:10" ht="12.75" hidden="1" customHeight="1">
      <c r="B111" s="1434" t="s">
        <v>1500</v>
      </c>
      <c r="C111" s="1434" t="s">
        <v>5</v>
      </c>
      <c r="D111" s="511">
        <v>62.908999999999999</v>
      </c>
      <c r="E111" s="511">
        <v>0</v>
      </c>
      <c r="F111" s="512" t="s">
        <v>1449</v>
      </c>
      <c r="G111" s="511">
        <v>62.908999999999999</v>
      </c>
      <c r="H111" s="511">
        <v>182.435</v>
      </c>
      <c r="I111" s="511">
        <v>14.595000000000001</v>
      </c>
      <c r="J111" s="185"/>
    </row>
    <row r="112" spans="2:10" ht="12.75" hidden="1" customHeight="1">
      <c r="B112" s="504" t="s">
        <v>1501</v>
      </c>
      <c r="C112" s="42"/>
      <c r="D112" s="511">
        <v>2588.7539999999999</v>
      </c>
      <c r="E112" s="511">
        <v>0</v>
      </c>
      <c r="F112" s="512" t="s">
        <v>1451</v>
      </c>
      <c r="G112" s="511">
        <v>2588.7539999999999</v>
      </c>
      <c r="H112" s="511">
        <v>9578.3880000000008</v>
      </c>
      <c r="I112" s="511">
        <v>766.27099999999996</v>
      </c>
      <c r="J112" s="185"/>
    </row>
    <row r="113" spans="2:10" ht="12.75" hidden="1" customHeight="1">
      <c r="B113" s="513" t="s">
        <v>1452</v>
      </c>
      <c r="C113" s="514"/>
      <c r="D113" s="515">
        <v>2651.6619999999998</v>
      </c>
      <c r="E113" s="515">
        <v>0</v>
      </c>
      <c r="F113" s="516"/>
      <c r="G113" s="515">
        <v>2651.6619999999998</v>
      </c>
      <c r="H113" s="515">
        <v>9760.8230000000003</v>
      </c>
      <c r="I113" s="515">
        <v>780.86599999999999</v>
      </c>
      <c r="J113" s="185"/>
    </row>
    <row r="114" spans="2:10" ht="12.75" hidden="1" customHeight="1">
      <c r="B114" s="517"/>
      <c r="C114" s="517"/>
      <c r="D114" s="517"/>
      <c r="E114" s="517"/>
      <c r="F114" s="517"/>
      <c r="G114" s="517"/>
      <c r="H114" s="517"/>
      <c r="I114" s="517"/>
      <c r="J114" s="185"/>
    </row>
    <row r="115" spans="2:10" ht="12.75" hidden="1" customHeight="1">
      <c r="B115" s="185"/>
      <c r="C115" s="185"/>
      <c r="D115" s="185"/>
      <c r="E115" s="185"/>
      <c r="F115" s="185"/>
      <c r="G115" s="185"/>
      <c r="H115" s="185"/>
      <c r="I115" s="185"/>
      <c r="J115" s="185"/>
    </row>
    <row r="116" spans="2:10" ht="18" hidden="1" customHeight="1">
      <c r="B116" s="1441" t="s">
        <v>1502</v>
      </c>
      <c r="C116" s="1441" t="s">
        <v>5</v>
      </c>
      <c r="D116" s="1441" t="s">
        <v>5</v>
      </c>
      <c r="E116" s="1441" t="s">
        <v>5</v>
      </c>
      <c r="F116" s="1441" t="s">
        <v>5</v>
      </c>
      <c r="G116" s="1441" t="s">
        <v>5</v>
      </c>
      <c r="H116" s="1441" t="s">
        <v>5</v>
      </c>
      <c r="I116" s="1441" t="s">
        <v>5</v>
      </c>
      <c r="J116" s="518"/>
    </row>
    <row r="117" spans="2:10" ht="12.75" hidden="1" customHeight="1">
      <c r="B117" s="185"/>
      <c r="C117" s="185"/>
      <c r="D117" s="185"/>
      <c r="E117" s="185"/>
      <c r="F117" s="185"/>
      <c r="G117" s="185"/>
      <c r="H117" s="185"/>
      <c r="I117" s="185"/>
      <c r="J117" s="185"/>
    </row>
    <row r="118" spans="2:10" ht="15.75" hidden="1" customHeight="1">
      <c r="B118" s="184" t="s">
        <v>1374</v>
      </c>
      <c r="C118" s="185"/>
      <c r="D118" s="185"/>
      <c r="E118" s="185"/>
      <c r="F118" s="185"/>
      <c r="G118" s="185"/>
      <c r="H118" s="185"/>
      <c r="I118" s="185"/>
      <c r="J118" s="185"/>
    </row>
    <row r="119" spans="2:10" ht="12.75" hidden="1" customHeight="1">
      <c r="B119" s="200"/>
      <c r="C119" s="185"/>
      <c r="D119" s="185"/>
      <c r="E119" s="185"/>
      <c r="F119" s="185"/>
      <c r="G119" s="185"/>
      <c r="H119" s="200"/>
      <c r="I119" s="185"/>
      <c r="J119" s="185"/>
    </row>
    <row r="120" spans="2:10" ht="13.5" hidden="1" customHeight="1" thickBot="1">
      <c r="B120" s="1442" t="s">
        <v>1503</v>
      </c>
      <c r="C120" s="1442" t="s">
        <v>5</v>
      </c>
      <c r="D120" s="1442" t="s">
        <v>5</v>
      </c>
      <c r="E120" s="475"/>
      <c r="F120" s="475"/>
      <c r="G120" s="475"/>
      <c r="H120" s="475"/>
      <c r="I120" s="475"/>
      <c r="J120" s="475"/>
    </row>
    <row r="121" spans="2:10" ht="12.75" hidden="1" customHeight="1">
      <c r="B121" s="1443" t="s">
        <v>1504</v>
      </c>
      <c r="C121" s="1443" t="s">
        <v>5</v>
      </c>
      <c r="D121" s="1443" t="s">
        <v>5</v>
      </c>
      <c r="E121" s="476"/>
      <c r="F121" s="476"/>
      <c r="G121" s="476"/>
      <c r="H121" s="476"/>
      <c r="I121" s="476"/>
      <c r="J121" s="477"/>
    </row>
    <row r="122" spans="2:10" ht="30.75" hidden="1" customHeight="1">
      <c r="B122" s="478" t="s">
        <v>1505</v>
      </c>
      <c r="C122" s="190" t="s">
        <v>1506</v>
      </c>
      <c r="D122" s="189" t="s">
        <v>1507</v>
      </c>
      <c r="E122" s="190" t="s">
        <v>1474</v>
      </c>
      <c r="F122" s="190" t="s">
        <v>1475</v>
      </c>
      <c r="G122" s="190" t="s">
        <v>1508</v>
      </c>
      <c r="H122" s="190" t="s">
        <v>1509</v>
      </c>
      <c r="I122" s="190" t="s">
        <v>1510</v>
      </c>
      <c r="J122" s="190" t="s">
        <v>1511</v>
      </c>
    </row>
    <row r="123" spans="2:10" ht="18" hidden="1" customHeight="1">
      <c r="B123" s="479" t="s">
        <v>1512</v>
      </c>
      <c r="C123" s="192" t="s">
        <v>1386</v>
      </c>
      <c r="D123" s="169">
        <v>2651.6619999999998</v>
      </c>
      <c r="E123" s="169">
        <v>2651.6619999999998</v>
      </c>
      <c r="F123" s="192" t="s">
        <v>1387</v>
      </c>
      <c r="G123" s="169">
        <v>9760.8230000000003</v>
      </c>
      <c r="H123" s="192" t="s">
        <v>1388</v>
      </c>
      <c r="I123" s="169">
        <v>62.633000000000003</v>
      </c>
      <c r="J123" s="169">
        <v>780.86599999999999</v>
      </c>
    </row>
    <row r="124" spans="2:10" ht="18" hidden="1" customHeight="1">
      <c r="B124" s="479" t="s">
        <v>1513</v>
      </c>
      <c r="C124" s="192" t="s">
        <v>1389</v>
      </c>
      <c r="D124" s="169">
        <v>5394.3670000000002</v>
      </c>
      <c r="E124" s="169">
        <v>5394.3670000000002</v>
      </c>
      <c r="F124" s="192" t="s">
        <v>1387</v>
      </c>
      <c r="G124" s="169">
        <v>7204.0379999999996</v>
      </c>
      <c r="H124" s="192" t="s">
        <v>1390</v>
      </c>
      <c r="I124" s="169">
        <v>10.317</v>
      </c>
      <c r="J124" s="169">
        <v>576.32299999999998</v>
      </c>
    </row>
    <row r="125" spans="2:10" ht="18" hidden="1" customHeight="1">
      <c r="B125" s="479" t="s">
        <v>1514</v>
      </c>
      <c r="C125" s="192" t="s">
        <v>1392</v>
      </c>
      <c r="D125" s="169">
        <v>4.6749999999999998</v>
      </c>
      <c r="E125" s="169">
        <v>4.6749999999999998</v>
      </c>
      <c r="F125" s="192" t="s">
        <v>1387</v>
      </c>
      <c r="G125" s="169">
        <v>32.488</v>
      </c>
      <c r="H125" s="192" t="s">
        <v>1393</v>
      </c>
      <c r="I125" s="169">
        <v>0</v>
      </c>
      <c r="J125" s="169">
        <v>2.5990000000000002</v>
      </c>
    </row>
    <row r="126" spans="2:10" ht="18" hidden="1" customHeight="1">
      <c r="B126" s="479" t="s">
        <v>1515</v>
      </c>
      <c r="C126" s="192" t="s">
        <v>1395</v>
      </c>
      <c r="D126" s="169">
        <v>933.32899999999995</v>
      </c>
      <c r="E126" s="169">
        <v>940.01900000000001</v>
      </c>
      <c r="F126" s="192" t="s">
        <v>1387</v>
      </c>
      <c r="G126" s="169">
        <v>2350.0479999999998</v>
      </c>
      <c r="H126" s="192" t="s">
        <v>1396</v>
      </c>
      <c r="I126" s="169">
        <v>0</v>
      </c>
      <c r="J126" s="169">
        <v>188.00399999999999</v>
      </c>
    </row>
    <row r="127" spans="2:10" ht="18" hidden="1" customHeight="1">
      <c r="B127" s="480" t="s">
        <v>1397</v>
      </c>
      <c r="C127" s="481"/>
      <c r="D127" s="482"/>
      <c r="E127" s="482">
        <v>8990.7240000000002</v>
      </c>
      <c r="F127" s="481" t="s">
        <v>1387</v>
      </c>
      <c r="G127" s="482">
        <v>19347.397000000001</v>
      </c>
      <c r="H127" s="481" t="s">
        <v>1398</v>
      </c>
      <c r="I127" s="482">
        <v>72.95</v>
      </c>
      <c r="J127" s="482">
        <v>1547.7919999999999</v>
      </c>
    </row>
    <row r="128" spans="2:10" ht="12.75" hidden="1" customHeight="1">
      <c r="B128" s="1438" t="s">
        <v>1516</v>
      </c>
      <c r="C128" s="1438" t="s">
        <v>5</v>
      </c>
      <c r="D128" s="1438" t="s">
        <v>5</v>
      </c>
      <c r="E128" s="483"/>
      <c r="F128" s="483"/>
      <c r="G128" s="483"/>
      <c r="H128" s="483"/>
      <c r="I128" s="483"/>
      <c r="J128" s="483"/>
    </row>
    <row r="129" spans="2:10" ht="12.75" hidden="1" customHeight="1">
      <c r="B129" s="185"/>
      <c r="C129" s="185"/>
      <c r="D129" s="200"/>
      <c r="E129" s="200"/>
      <c r="F129" s="200"/>
      <c r="G129" s="200"/>
      <c r="H129" s="200"/>
      <c r="I129" s="200"/>
      <c r="J129" s="185"/>
    </row>
    <row r="130" spans="2:10" ht="12.75" hidden="1" customHeight="1">
      <c r="B130" s="185"/>
      <c r="C130" s="185"/>
      <c r="D130" s="200"/>
      <c r="E130" s="200"/>
      <c r="F130" s="200"/>
      <c r="G130" s="200"/>
      <c r="H130" s="200"/>
      <c r="I130" s="200"/>
      <c r="J130" s="185"/>
    </row>
    <row r="131" spans="2:10" ht="12.75" hidden="1" customHeight="1">
      <c r="B131" s="185"/>
      <c r="C131" s="185"/>
      <c r="D131" s="200"/>
      <c r="E131" s="200"/>
      <c r="F131" s="200"/>
      <c r="G131" s="200"/>
      <c r="H131" s="200"/>
      <c r="I131" s="200"/>
      <c r="J131" s="185"/>
    </row>
    <row r="132" spans="2:10" ht="15.75" hidden="1" customHeight="1">
      <c r="B132" s="184"/>
      <c r="C132" s="185"/>
      <c r="D132" s="519"/>
      <c r="E132" s="519"/>
      <c r="F132" s="200"/>
      <c r="G132" s="519"/>
      <c r="H132" s="200"/>
      <c r="I132" s="200"/>
      <c r="J132" s="185"/>
    </row>
    <row r="133" spans="2:10" ht="13.5" hidden="1" customHeight="1" thickBot="1">
      <c r="B133" s="186" t="s">
        <v>1517</v>
      </c>
      <c r="C133" s="185"/>
      <c r="D133" s="484"/>
      <c r="E133" s="484"/>
      <c r="F133" s="475"/>
      <c r="G133" s="484"/>
      <c r="H133" s="200"/>
      <c r="I133" s="200"/>
      <c r="J133" s="185"/>
    </row>
    <row r="134" spans="2:10" ht="12.75" hidden="1" customHeight="1">
      <c r="B134" s="1439" t="s">
        <v>1504</v>
      </c>
      <c r="C134" s="1439" t="s">
        <v>5</v>
      </c>
      <c r="D134" s="485"/>
      <c r="E134" s="485"/>
      <c r="F134" s="485"/>
      <c r="G134" s="485"/>
      <c r="H134" s="486"/>
      <c r="I134" s="486"/>
      <c r="J134" s="486"/>
    </row>
    <row r="135" spans="2:10" ht="30.75" hidden="1" customHeight="1">
      <c r="B135" s="183" t="s">
        <v>1518</v>
      </c>
      <c r="C135" s="183" t="s">
        <v>1519</v>
      </c>
      <c r="D135" s="183" t="s">
        <v>1520</v>
      </c>
      <c r="E135" s="183" t="s">
        <v>1474</v>
      </c>
      <c r="F135" s="183" t="s">
        <v>1475</v>
      </c>
      <c r="G135" s="183" t="s">
        <v>1508</v>
      </c>
      <c r="H135" s="183" t="s">
        <v>1509</v>
      </c>
      <c r="I135" s="183" t="s">
        <v>1510</v>
      </c>
      <c r="J135" s="183" t="s">
        <v>1476</v>
      </c>
    </row>
    <row r="136" spans="2:10" ht="12.75" hidden="1" customHeight="1">
      <c r="B136" s="191" t="s">
        <v>1404</v>
      </c>
      <c r="C136" s="192" t="s">
        <v>1405</v>
      </c>
      <c r="D136" s="159">
        <v>1422.308</v>
      </c>
      <c r="E136" s="159">
        <v>1422.308</v>
      </c>
      <c r="F136" s="192" t="s">
        <v>1387</v>
      </c>
      <c r="G136" s="159">
        <v>1380.723</v>
      </c>
      <c r="H136" s="192" t="s">
        <v>1406</v>
      </c>
      <c r="I136" s="159">
        <v>1.169</v>
      </c>
      <c r="J136" s="159">
        <v>110.458</v>
      </c>
    </row>
    <row r="137" spans="2:10" ht="12.75" hidden="1" customHeight="1">
      <c r="B137" s="191" t="s">
        <v>1407</v>
      </c>
      <c r="C137" s="192" t="s">
        <v>949</v>
      </c>
      <c r="D137" s="159">
        <v>2803.0189999999998</v>
      </c>
      <c r="E137" s="159">
        <v>2803.0189999999998</v>
      </c>
      <c r="F137" s="192" t="s">
        <v>1387</v>
      </c>
      <c r="G137" s="159">
        <v>3788.27</v>
      </c>
      <c r="H137" s="192" t="s">
        <v>1408</v>
      </c>
      <c r="I137" s="159">
        <v>4.532</v>
      </c>
      <c r="J137" s="159">
        <v>303.06200000000001</v>
      </c>
    </row>
    <row r="138" spans="2:10" ht="12.75" hidden="1" customHeight="1">
      <c r="B138" s="191" t="s">
        <v>1409</v>
      </c>
      <c r="C138" s="192" t="s">
        <v>1410</v>
      </c>
      <c r="D138" s="159">
        <v>1088.9349999999999</v>
      </c>
      <c r="E138" s="159">
        <v>1088.9349999999999</v>
      </c>
      <c r="F138" s="192" t="s">
        <v>1387</v>
      </c>
      <c r="G138" s="159">
        <v>1823.2159999999999</v>
      </c>
      <c r="H138" s="192" t="s">
        <v>1411</v>
      </c>
      <c r="I138" s="159">
        <v>2.83</v>
      </c>
      <c r="J138" s="159">
        <v>145.857</v>
      </c>
    </row>
    <row r="139" spans="2:10" ht="12.75" hidden="1" customHeight="1">
      <c r="B139" s="191" t="s">
        <v>1412</v>
      </c>
      <c r="C139" s="192" t="s">
        <v>1413</v>
      </c>
      <c r="D139" s="159">
        <v>18.236000000000001</v>
      </c>
      <c r="E139" s="159">
        <v>18.236000000000001</v>
      </c>
      <c r="F139" s="192" t="s">
        <v>1387</v>
      </c>
      <c r="G139" s="159">
        <v>41.701999999999998</v>
      </c>
      <c r="H139" s="192" t="s">
        <v>1414</v>
      </c>
      <c r="I139" s="159">
        <v>0.105</v>
      </c>
      <c r="J139" s="159">
        <v>3.3359999999999999</v>
      </c>
    </row>
    <row r="140" spans="2:10" ht="12.75" hidden="1" customHeight="1">
      <c r="B140" s="191" t="s">
        <v>1415</v>
      </c>
      <c r="C140" s="192" t="s">
        <v>1416</v>
      </c>
      <c r="D140" s="159">
        <v>60.816000000000003</v>
      </c>
      <c r="E140" s="159">
        <v>60.816000000000003</v>
      </c>
      <c r="F140" s="192" t="s">
        <v>1387</v>
      </c>
      <c r="G140" s="159">
        <v>170.126</v>
      </c>
      <c r="H140" s="192" t="s">
        <v>1417</v>
      </c>
      <c r="I140" s="159">
        <v>0.73199999999999998</v>
      </c>
      <c r="J140" s="159">
        <v>13.61</v>
      </c>
    </row>
    <row r="141" spans="2:10" ht="12.75" hidden="1" customHeight="1">
      <c r="B141" s="191" t="s">
        <v>1418</v>
      </c>
      <c r="C141" s="192" t="s">
        <v>1419</v>
      </c>
      <c r="D141" s="159">
        <v>0</v>
      </c>
      <c r="E141" s="159">
        <v>0</v>
      </c>
      <c r="F141" s="192" t="s">
        <v>1387</v>
      </c>
      <c r="G141" s="159">
        <v>0</v>
      </c>
      <c r="H141" s="192" t="s">
        <v>1420</v>
      </c>
      <c r="I141" s="159">
        <v>0</v>
      </c>
      <c r="J141" s="159">
        <v>0</v>
      </c>
    </row>
    <row r="142" spans="2:10" ht="12.75" hidden="1" customHeight="1">
      <c r="B142" s="191" t="s">
        <v>1421</v>
      </c>
      <c r="C142" s="192" t="s">
        <v>167</v>
      </c>
      <c r="D142" s="159">
        <v>0</v>
      </c>
      <c r="E142" s="159">
        <v>0</v>
      </c>
      <c r="F142" s="192" t="s">
        <v>167</v>
      </c>
      <c r="G142" s="159">
        <v>0</v>
      </c>
      <c r="H142" s="192" t="s">
        <v>167</v>
      </c>
      <c r="I142" s="159">
        <v>0</v>
      </c>
      <c r="J142" s="159">
        <v>0</v>
      </c>
    </row>
    <row r="143" spans="2:10" ht="12.75" hidden="1" customHeight="1">
      <c r="B143" s="487" t="s">
        <v>1422</v>
      </c>
      <c r="C143" s="488" t="s">
        <v>170</v>
      </c>
      <c r="D143" s="489">
        <v>5393.3140000000003</v>
      </c>
      <c r="E143" s="489">
        <v>5393.3140000000003</v>
      </c>
      <c r="F143" s="488" t="s">
        <v>1387</v>
      </c>
      <c r="G143" s="489">
        <v>7204.0379999999996</v>
      </c>
      <c r="H143" s="488" t="s">
        <v>1423</v>
      </c>
      <c r="I143" s="489">
        <v>9.3689999999999998</v>
      </c>
      <c r="J143" s="489">
        <v>576.32299999999998</v>
      </c>
    </row>
    <row r="144" spans="2:10" ht="12.75" hidden="1" customHeight="1">
      <c r="B144" s="490" t="s">
        <v>1424</v>
      </c>
      <c r="C144" s="194" t="s">
        <v>408</v>
      </c>
      <c r="D144" s="491">
        <v>1.0529999999999999</v>
      </c>
      <c r="E144" s="491">
        <v>1.0529999999999999</v>
      </c>
      <c r="F144" s="194" t="s">
        <v>1387</v>
      </c>
      <c r="G144" s="491">
        <v>0</v>
      </c>
      <c r="H144" s="194" t="s">
        <v>167</v>
      </c>
      <c r="I144" s="491">
        <v>0.94799999999999995</v>
      </c>
      <c r="J144" s="491">
        <v>0</v>
      </c>
    </row>
    <row r="145" spans="2:10" ht="12.75" hidden="1" customHeight="1">
      <c r="B145" s="195" t="s">
        <v>1425</v>
      </c>
      <c r="C145" s="492" t="s">
        <v>1426</v>
      </c>
      <c r="D145" s="493">
        <v>5394.3670000000002</v>
      </c>
      <c r="E145" s="493">
        <v>5394.3670000000002</v>
      </c>
      <c r="F145" s="492" t="s">
        <v>1387</v>
      </c>
      <c r="G145" s="493">
        <v>7204.0379999999996</v>
      </c>
      <c r="H145" s="492" t="s">
        <v>1390</v>
      </c>
      <c r="I145" s="493">
        <v>10.317</v>
      </c>
      <c r="J145" s="493">
        <v>576.32299999999998</v>
      </c>
    </row>
    <row r="146" spans="2:10" ht="12.75" hidden="1" customHeight="1">
      <c r="B146" s="494"/>
      <c r="C146" s="494"/>
      <c r="D146" s="494"/>
      <c r="E146" s="494"/>
      <c r="F146" s="494"/>
      <c r="G146" s="494"/>
      <c r="H146" s="494"/>
      <c r="I146" s="494"/>
      <c r="J146" s="494"/>
    </row>
    <row r="147" spans="2:10" ht="12.75" hidden="1" customHeight="1">
      <c r="B147" s="185"/>
      <c r="C147" s="185"/>
      <c r="D147" s="185"/>
      <c r="E147" s="185"/>
      <c r="F147" s="185"/>
      <c r="G147" s="185"/>
      <c r="H147" s="200"/>
      <c r="I147" s="185"/>
      <c r="J147" s="185"/>
    </row>
    <row r="148" spans="2:10" ht="12.75" hidden="1" customHeight="1">
      <c r="B148" s="185"/>
      <c r="C148" s="185"/>
      <c r="D148" s="185"/>
      <c r="E148" s="185"/>
      <c r="F148" s="185"/>
      <c r="G148" s="185"/>
      <c r="H148" s="185"/>
      <c r="I148" s="185"/>
      <c r="J148" s="185"/>
    </row>
    <row r="149" spans="2:10" ht="12.75" hidden="1" customHeight="1">
      <c r="B149" s="185"/>
      <c r="C149" s="185"/>
      <c r="D149" s="185"/>
      <c r="E149" s="185"/>
      <c r="F149" s="185"/>
      <c r="G149" s="185"/>
      <c r="H149" s="200"/>
      <c r="I149" s="200"/>
      <c r="J149" s="185"/>
    </row>
    <row r="150" spans="2:10" ht="12.75" hidden="1" customHeight="1">
      <c r="B150" s="186" t="s">
        <v>1521</v>
      </c>
      <c r="C150" s="185"/>
      <c r="D150" s="185"/>
      <c r="E150" s="185"/>
      <c r="F150" s="185"/>
      <c r="G150" s="495"/>
      <c r="H150" s="200"/>
      <c r="I150" s="200"/>
      <c r="J150" s="185"/>
    </row>
    <row r="151" spans="2:10" ht="12.75" hidden="1" customHeight="1">
      <c r="B151" s="496" t="s">
        <v>1504</v>
      </c>
      <c r="C151" s="185" t="s">
        <v>1479</v>
      </c>
      <c r="D151" s="185" t="s">
        <v>1479</v>
      </c>
      <c r="E151" s="185"/>
      <c r="F151" s="185"/>
      <c r="G151" s="185"/>
      <c r="H151" s="185"/>
      <c r="I151" s="185"/>
      <c r="J151" s="185"/>
    </row>
    <row r="152" spans="2:10" ht="12.75" hidden="1" customHeight="1">
      <c r="B152" s="1436" t="s">
        <v>1522</v>
      </c>
      <c r="C152" s="1436" t="s">
        <v>5</v>
      </c>
      <c r="D152" s="1436" t="s">
        <v>5</v>
      </c>
      <c r="E152" s="1436" t="s">
        <v>5</v>
      </c>
      <c r="F152" s="1436" t="s">
        <v>5</v>
      </c>
      <c r="G152" s="1436" t="s">
        <v>5</v>
      </c>
      <c r="H152" s="1436" t="s">
        <v>5</v>
      </c>
      <c r="I152" s="1436" t="s">
        <v>5</v>
      </c>
      <c r="J152" s="185"/>
    </row>
    <row r="153" spans="2:10" ht="30" hidden="1" customHeight="1">
      <c r="B153" s="497" t="s">
        <v>1523</v>
      </c>
      <c r="C153" s="498" t="s">
        <v>1524</v>
      </c>
      <c r="D153" s="498" t="s">
        <v>1525</v>
      </c>
      <c r="E153" s="498" t="s">
        <v>1526</v>
      </c>
      <c r="F153" s="498" t="s">
        <v>1527</v>
      </c>
      <c r="G153" s="498" t="s">
        <v>1528</v>
      </c>
      <c r="H153" s="498" t="s">
        <v>1382</v>
      </c>
      <c r="I153" s="499" t="s">
        <v>1529</v>
      </c>
      <c r="J153" s="200"/>
    </row>
    <row r="154" spans="2:10" ht="21.75" hidden="1" customHeight="1">
      <c r="B154" s="1440" t="s">
        <v>1530</v>
      </c>
      <c r="C154" s="500" t="s">
        <v>1531</v>
      </c>
      <c r="D154" s="501">
        <v>0</v>
      </c>
      <c r="E154" s="502">
        <v>0</v>
      </c>
      <c r="F154" s="502">
        <v>0</v>
      </c>
      <c r="G154" s="502">
        <v>0</v>
      </c>
      <c r="H154" s="502">
        <v>0</v>
      </c>
      <c r="I154" s="503">
        <v>0</v>
      </c>
      <c r="J154" s="185"/>
    </row>
    <row r="155" spans="2:10" ht="18" hidden="1" customHeight="1">
      <c r="B155" s="1435" t="s">
        <v>5</v>
      </c>
      <c r="C155" s="504" t="s">
        <v>1532</v>
      </c>
      <c r="D155" s="505">
        <v>0</v>
      </c>
      <c r="E155" s="506">
        <v>0</v>
      </c>
      <c r="F155" s="506">
        <v>0</v>
      </c>
      <c r="G155" s="506">
        <v>0</v>
      </c>
      <c r="H155" s="506">
        <v>0</v>
      </c>
      <c r="I155" s="503">
        <v>0</v>
      </c>
      <c r="J155" s="185"/>
    </row>
    <row r="156" spans="2:10" ht="18" hidden="1" customHeight="1">
      <c r="B156" s="1435" t="s">
        <v>1533</v>
      </c>
      <c r="C156" s="504" t="s">
        <v>1531</v>
      </c>
      <c r="D156" s="505">
        <v>0</v>
      </c>
      <c r="E156" s="506">
        <v>0</v>
      </c>
      <c r="F156" s="506">
        <v>0</v>
      </c>
      <c r="G156" s="506">
        <v>0</v>
      </c>
      <c r="H156" s="506">
        <v>0</v>
      </c>
      <c r="I156" s="503">
        <v>0</v>
      </c>
      <c r="J156" s="185"/>
    </row>
    <row r="157" spans="2:10" ht="18" hidden="1" customHeight="1">
      <c r="B157" s="1435" t="s">
        <v>5</v>
      </c>
      <c r="C157" s="504" t="s">
        <v>1532</v>
      </c>
      <c r="D157" s="505">
        <v>0</v>
      </c>
      <c r="E157" s="506">
        <v>0</v>
      </c>
      <c r="F157" s="506">
        <v>0</v>
      </c>
      <c r="G157" s="506">
        <v>0</v>
      </c>
      <c r="H157" s="506">
        <v>0</v>
      </c>
      <c r="I157" s="503">
        <v>0</v>
      </c>
      <c r="J157" s="200"/>
    </row>
    <row r="158" spans="2:10" ht="18" hidden="1" customHeight="1">
      <c r="B158" s="1435" t="s">
        <v>1534</v>
      </c>
      <c r="C158" s="504" t="s">
        <v>1531</v>
      </c>
      <c r="D158" s="505">
        <v>0</v>
      </c>
      <c r="E158" s="506">
        <v>0</v>
      </c>
      <c r="F158" s="506">
        <v>0</v>
      </c>
      <c r="G158" s="506">
        <v>0</v>
      </c>
      <c r="H158" s="506">
        <v>0</v>
      </c>
      <c r="I158" s="503">
        <v>0</v>
      </c>
      <c r="J158" s="200"/>
    </row>
    <row r="159" spans="2:10" ht="12.75" hidden="1" customHeight="1">
      <c r="B159" s="1435" t="s">
        <v>5</v>
      </c>
      <c r="C159" s="504" t="s">
        <v>1532</v>
      </c>
      <c r="D159" s="505">
        <v>0</v>
      </c>
      <c r="E159" s="506">
        <v>0</v>
      </c>
      <c r="F159" s="506">
        <v>0</v>
      </c>
      <c r="G159" s="506">
        <v>0</v>
      </c>
      <c r="H159" s="506">
        <v>0</v>
      </c>
      <c r="I159" s="503">
        <v>0</v>
      </c>
      <c r="J159" s="200"/>
    </row>
    <row r="160" spans="2:10" ht="15.75" hidden="1" customHeight="1">
      <c r="B160" s="1435" t="s">
        <v>1535</v>
      </c>
      <c r="C160" s="504" t="s">
        <v>1531</v>
      </c>
      <c r="D160" s="505">
        <v>0</v>
      </c>
      <c r="E160" s="506">
        <v>0</v>
      </c>
      <c r="F160" s="506">
        <v>0</v>
      </c>
      <c r="G160" s="506">
        <v>0</v>
      </c>
      <c r="H160" s="506">
        <v>0</v>
      </c>
      <c r="I160" s="503">
        <v>0</v>
      </c>
      <c r="J160" s="185"/>
    </row>
    <row r="161" spans="2:10" ht="15.75" hidden="1" customHeight="1">
      <c r="B161" s="1435" t="s">
        <v>5</v>
      </c>
      <c r="C161" s="504" t="s">
        <v>1532</v>
      </c>
      <c r="D161" s="505">
        <v>0</v>
      </c>
      <c r="E161" s="506">
        <v>0</v>
      </c>
      <c r="F161" s="506">
        <v>0</v>
      </c>
      <c r="G161" s="506">
        <v>0</v>
      </c>
      <c r="H161" s="506">
        <v>0</v>
      </c>
      <c r="I161" s="503">
        <v>0</v>
      </c>
      <c r="J161" s="185"/>
    </row>
    <row r="162" spans="2:10" ht="12.75" hidden="1" customHeight="1">
      <c r="B162" s="1435" t="s">
        <v>1536</v>
      </c>
      <c r="C162" s="504" t="s">
        <v>1531</v>
      </c>
      <c r="D162" s="505">
        <v>0</v>
      </c>
      <c r="E162" s="506">
        <v>0</v>
      </c>
      <c r="F162" s="507"/>
      <c r="G162" s="506">
        <v>0</v>
      </c>
      <c r="H162" s="506">
        <v>0</v>
      </c>
      <c r="I162" s="503">
        <v>0</v>
      </c>
      <c r="J162" s="185"/>
    </row>
    <row r="163" spans="2:10" ht="12.75" hidden="1" customHeight="1">
      <c r="B163" s="1435" t="s">
        <v>5</v>
      </c>
      <c r="C163" s="504" t="s">
        <v>1532</v>
      </c>
      <c r="D163" s="505">
        <v>0</v>
      </c>
      <c r="E163" s="506">
        <v>0</v>
      </c>
      <c r="F163" s="507"/>
      <c r="G163" s="506">
        <v>0</v>
      </c>
      <c r="H163" s="506">
        <v>0</v>
      </c>
      <c r="I163" s="503">
        <v>0</v>
      </c>
      <c r="J163" s="185"/>
    </row>
    <row r="164" spans="2:10" ht="12.75" hidden="1" customHeight="1">
      <c r="B164" s="1436" t="s">
        <v>1537</v>
      </c>
      <c r="C164" s="1436" t="s">
        <v>5</v>
      </c>
      <c r="D164" s="1436" t="s">
        <v>5</v>
      </c>
      <c r="E164" s="1436" t="s">
        <v>5</v>
      </c>
      <c r="F164" s="1436" t="s">
        <v>5</v>
      </c>
      <c r="G164" s="1436" t="s">
        <v>5</v>
      </c>
      <c r="H164" s="1436" t="s">
        <v>5</v>
      </c>
      <c r="I164" s="1436" t="s">
        <v>5</v>
      </c>
      <c r="J164" s="185"/>
    </row>
    <row r="165" spans="2:10" ht="28.5" hidden="1" customHeight="1">
      <c r="B165" s="1437" t="s">
        <v>1497</v>
      </c>
      <c r="C165" s="1437" t="s">
        <v>5</v>
      </c>
      <c r="D165" s="498" t="s">
        <v>1525</v>
      </c>
      <c r="E165" s="498" t="s">
        <v>1526</v>
      </c>
      <c r="F165" s="498" t="s">
        <v>1527</v>
      </c>
      <c r="G165" s="498" t="s">
        <v>1528</v>
      </c>
      <c r="H165" s="498" t="s">
        <v>1382</v>
      </c>
      <c r="I165" s="499" t="s">
        <v>1538</v>
      </c>
      <c r="J165" s="185"/>
    </row>
    <row r="166" spans="2:10" ht="12.75" hidden="1" customHeight="1">
      <c r="B166" s="500" t="s">
        <v>1539</v>
      </c>
      <c r="C166" s="508"/>
      <c r="D166" s="509">
        <v>0</v>
      </c>
      <c r="E166" s="509">
        <v>0</v>
      </c>
      <c r="F166" s="510" t="s">
        <v>1447</v>
      </c>
      <c r="G166" s="509">
        <v>0</v>
      </c>
      <c r="H166" s="509">
        <v>0</v>
      </c>
      <c r="I166" s="511">
        <v>0</v>
      </c>
      <c r="J166" s="185"/>
    </row>
    <row r="167" spans="2:10" ht="12.75" hidden="1" customHeight="1">
      <c r="B167" s="1434" t="s">
        <v>1540</v>
      </c>
      <c r="C167" s="1434" t="s">
        <v>5</v>
      </c>
      <c r="D167" s="511">
        <v>62.908999999999999</v>
      </c>
      <c r="E167" s="511">
        <v>0</v>
      </c>
      <c r="F167" s="512" t="s">
        <v>1449</v>
      </c>
      <c r="G167" s="511">
        <v>62.908999999999999</v>
      </c>
      <c r="H167" s="511">
        <v>182.435</v>
      </c>
      <c r="I167" s="511">
        <v>14.595000000000001</v>
      </c>
      <c r="J167" s="185"/>
    </row>
    <row r="168" spans="2:10" ht="12.75" hidden="1" customHeight="1">
      <c r="B168" s="504" t="s">
        <v>1541</v>
      </c>
      <c r="C168" s="42"/>
      <c r="D168" s="511">
        <v>2588.7539999999999</v>
      </c>
      <c r="E168" s="511">
        <v>0</v>
      </c>
      <c r="F168" s="512" t="s">
        <v>1451</v>
      </c>
      <c r="G168" s="511">
        <v>2588.7539999999999</v>
      </c>
      <c r="H168" s="511">
        <v>9578.3880000000008</v>
      </c>
      <c r="I168" s="511">
        <v>766.27099999999996</v>
      </c>
      <c r="J168" s="185"/>
    </row>
    <row r="169" spans="2:10" ht="12.75" hidden="1" customHeight="1">
      <c r="B169" s="513" t="s">
        <v>1452</v>
      </c>
      <c r="C169" s="514"/>
      <c r="D169" s="515">
        <v>2651.6619999999998</v>
      </c>
      <c r="E169" s="515">
        <v>0</v>
      </c>
      <c r="F169" s="516"/>
      <c r="G169" s="515">
        <v>2651.6619999999998</v>
      </c>
      <c r="H169" s="515">
        <v>9760.8230000000003</v>
      </c>
      <c r="I169" s="515">
        <v>780.86599999999999</v>
      </c>
      <c r="J169" s="185"/>
    </row>
    <row r="170" spans="2:10" ht="12.75" hidden="1" customHeight="1">
      <c r="B170" s="517"/>
      <c r="C170" s="517"/>
      <c r="D170" s="517"/>
      <c r="E170" s="517"/>
      <c r="F170" s="517"/>
      <c r="G170" s="517"/>
      <c r="H170" s="517"/>
      <c r="I170" s="517"/>
      <c r="J170" s="185"/>
    </row>
    <row r="171" spans="2:10" ht="12.75" hidden="1" customHeight="1">
      <c r="B171" s="186"/>
      <c r="C171" s="185"/>
      <c r="D171" s="185"/>
      <c r="E171" s="185"/>
      <c r="F171" s="185"/>
      <c r="G171" s="495"/>
      <c r="H171" s="200"/>
      <c r="I171" s="200"/>
      <c r="J171" s="185"/>
    </row>
    <row r="172" spans="2:10" ht="12.75" hidden="1" customHeight="1">
      <c r="B172" s="496"/>
      <c r="C172" s="185"/>
      <c r="D172" s="185"/>
      <c r="E172" s="185"/>
      <c r="F172" s="185"/>
      <c r="G172" s="185"/>
      <c r="H172" s="185"/>
      <c r="I172" s="185"/>
      <c r="J172" s="185"/>
    </row>
  </sheetData>
  <mergeCells count="41">
    <mergeCell ref="B4:D4"/>
    <mergeCell ref="B5:D5"/>
    <mergeCell ref="B12:D12"/>
    <mergeCell ref="B18:C18"/>
    <mergeCell ref="B36:I36"/>
    <mergeCell ref="B38:B39"/>
    <mergeCell ref="B40:B41"/>
    <mergeCell ref="B42:B43"/>
    <mergeCell ref="B44:B45"/>
    <mergeCell ref="B46:B47"/>
    <mergeCell ref="B48:I48"/>
    <mergeCell ref="B49:C49"/>
    <mergeCell ref="B51:C51"/>
    <mergeCell ref="B60:J60"/>
    <mergeCell ref="B64:D64"/>
    <mergeCell ref="B65:D65"/>
    <mergeCell ref="B72:D72"/>
    <mergeCell ref="B78:C78"/>
    <mergeCell ref="B96:I96"/>
    <mergeCell ref="B98:B99"/>
    <mergeCell ref="B100:B101"/>
    <mergeCell ref="B102:B103"/>
    <mergeCell ref="B104:B105"/>
    <mergeCell ref="B106:B107"/>
    <mergeCell ref="B108:I108"/>
    <mergeCell ref="B109:C109"/>
    <mergeCell ref="B111:C111"/>
    <mergeCell ref="B116:I116"/>
    <mergeCell ref="B120:D120"/>
    <mergeCell ref="B121:D121"/>
    <mergeCell ref="B128:D128"/>
    <mergeCell ref="B134:C134"/>
    <mergeCell ref="B152:I152"/>
    <mergeCell ref="B154:B155"/>
    <mergeCell ref="B156:B157"/>
    <mergeCell ref="B167:C167"/>
    <mergeCell ref="B158:B159"/>
    <mergeCell ref="B160:B161"/>
    <mergeCell ref="B162:B163"/>
    <mergeCell ref="B164:I164"/>
    <mergeCell ref="B165:C165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headerFooter alignWithMargins="0"/>
  <rowBreaks count="1" manualBreakCount="1">
    <brk id="32" max="16383" man="1"/>
  </rowBreaks>
  <ignoredErrors>
    <ignoredError sqref="C7:J11 F50:F53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dimension ref="A1:M7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.140625" customWidth="1"/>
    <col min="3" max="3" width="12" customWidth="1"/>
    <col min="4" max="5" width="10" customWidth="1"/>
    <col min="6" max="6" width="11.85546875" customWidth="1"/>
    <col min="7" max="8" width="10" customWidth="1"/>
    <col min="9" max="11" width="10.5703125" customWidth="1"/>
    <col min="12" max="12" width="9.140625" customWidth="1"/>
    <col min="13" max="13" width="0" hidden="1" customWidth="1"/>
    <col min="14" max="16384" width="9.140625" hidden="1"/>
  </cols>
  <sheetData>
    <row r="1" spans="2:11"/>
    <row r="2" spans="2:11"/>
    <row r="3" spans="2:11" ht="15" customHeight="1">
      <c r="B3" s="1447" t="s">
        <v>1542</v>
      </c>
      <c r="C3" s="1447" t="s">
        <v>5</v>
      </c>
      <c r="D3" s="1447" t="s">
        <v>5</v>
      </c>
      <c r="E3" s="1447" t="s">
        <v>5</v>
      </c>
      <c r="F3" s="1447" t="s">
        <v>5</v>
      </c>
      <c r="G3" s="1447" t="s">
        <v>5</v>
      </c>
      <c r="H3" s="1447" t="s">
        <v>5</v>
      </c>
      <c r="I3" s="382"/>
      <c r="J3" s="382"/>
      <c r="K3" s="382"/>
    </row>
    <row r="4" spans="2:11" ht="15" customHeight="1">
      <c r="B4" s="345" t="s">
        <v>1543</v>
      </c>
      <c r="C4" s="520"/>
      <c r="D4" s="520"/>
      <c r="E4" s="520"/>
      <c r="F4" s="520"/>
      <c r="G4" s="520"/>
      <c r="H4" s="520"/>
      <c r="I4" s="385"/>
      <c r="J4" s="385"/>
      <c r="K4" s="385"/>
    </row>
    <row r="5" spans="2:11" ht="24" customHeight="1">
      <c r="B5" s="167"/>
      <c r="C5" s="1448" t="s">
        <v>1544</v>
      </c>
      <c r="D5" s="1448" t="s">
        <v>5</v>
      </c>
      <c r="E5" s="1448" t="s">
        <v>5</v>
      </c>
      <c r="F5" s="1448" t="s">
        <v>1545</v>
      </c>
      <c r="G5" s="1448" t="s">
        <v>5</v>
      </c>
      <c r="H5" s="1448" t="s">
        <v>5</v>
      </c>
      <c r="I5" s="1449" t="s">
        <v>1546</v>
      </c>
      <c r="J5" s="1449" t="s">
        <v>5</v>
      </c>
      <c r="K5" s="1449" t="s">
        <v>5</v>
      </c>
    </row>
    <row r="6" spans="2:11" ht="12.75" customHeight="1">
      <c r="B6" s="521"/>
      <c r="C6" s="522" t="s">
        <v>1547</v>
      </c>
      <c r="D6" s="522" t="s">
        <v>1548</v>
      </c>
      <c r="E6" s="168" t="s">
        <v>1549</v>
      </c>
      <c r="F6" s="522" t="s">
        <v>1547</v>
      </c>
      <c r="G6" s="522" t="s">
        <v>1548</v>
      </c>
      <c r="H6" s="168" t="s">
        <v>1549</v>
      </c>
      <c r="I6" s="522" t="s">
        <v>1547</v>
      </c>
      <c r="J6" s="522" t="s">
        <v>1548</v>
      </c>
      <c r="K6" s="168" t="s">
        <v>1549</v>
      </c>
    </row>
    <row r="7" spans="2:11" ht="22.5" customHeight="1">
      <c r="B7" s="523" t="s">
        <v>1550</v>
      </c>
      <c r="C7" s="524">
        <v>28055.531999999999</v>
      </c>
      <c r="D7" s="524">
        <v>0</v>
      </c>
      <c r="E7" s="524">
        <v>28055.531999999999</v>
      </c>
      <c r="F7" s="524">
        <v>0</v>
      </c>
      <c r="G7" s="524">
        <v>0</v>
      </c>
      <c r="H7" s="524">
        <v>0</v>
      </c>
      <c r="I7" s="524">
        <v>0</v>
      </c>
      <c r="J7" s="524">
        <v>0</v>
      </c>
      <c r="K7" s="524">
        <v>0</v>
      </c>
    </row>
    <row r="8" spans="2:11" ht="24" customHeight="1">
      <c r="B8" s="525" t="s">
        <v>1551</v>
      </c>
      <c r="C8" s="159">
        <v>24346.367999999999</v>
      </c>
      <c r="D8" s="159">
        <v>0</v>
      </c>
      <c r="E8" s="159">
        <v>24346.367999999999</v>
      </c>
      <c r="F8" s="159">
        <v>0</v>
      </c>
      <c r="G8" s="159">
        <v>0</v>
      </c>
      <c r="H8" s="159">
        <v>0</v>
      </c>
      <c r="I8" s="159">
        <v>0</v>
      </c>
      <c r="J8" s="159">
        <v>0</v>
      </c>
      <c r="K8" s="159">
        <v>0</v>
      </c>
    </row>
    <row r="9" spans="2:11" ht="12.75" customHeight="1">
      <c r="B9" s="525" t="s">
        <v>1552</v>
      </c>
      <c r="C9" s="159">
        <v>0</v>
      </c>
      <c r="D9" s="159">
        <v>0</v>
      </c>
      <c r="E9" s="159">
        <v>0</v>
      </c>
      <c r="F9" s="159">
        <v>0</v>
      </c>
      <c r="G9" s="159">
        <v>0</v>
      </c>
      <c r="H9" s="159">
        <v>0</v>
      </c>
      <c r="I9" s="159">
        <v>0</v>
      </c>
      <c r="J9" s="159">
        <v>0</v>
      </c>
      <c r="K9" s="159">
        <v>0</v>
      </c>
    </row>
    <row r="10" spans="2:11" ht="12.75" customHeight="1">
      <c r="B10" s="525" t="s">
        <v>1553</v>
      </c>
      <c r="C10" s="159">
        <v>3709.1640000000002</v>
      </c>
      <c r="D10" s="159">
        <v>0</v>
      </c>
      <c r="E10" s="159">
        <v>3709.1640000000002</v>
      </c>
      <c r="F10" s="159">
        <v>0</v>
      </c>
      <c r="G10" s="159">
        <v>0</v>
      </c>
      <c r="H10" s="159">
        <v>0</v>
      </c>
      <c r="I10" s="159">
        <v>0</v>
      </c>
      <c r="J10" s="159">
        <v>0</v>
      </c>
      <c r="K10" s="159">
        <v>0</v>
      </c>
    </row>
    <row r="11" spans="2:11" ht="12.75" customHeight="1">
      <c r="B11" s="525" t="s">
        <v>1554</v>
      </c>
      <c r="C11" s="159">
        <v>0</v>
      </c>
      <c r="D11" s="159">
        <v>0</v>
      </c>
      <c r="E11" s="159">
        <v>0</v>
      </c>
      <c r="F11" s="159">
        <v>0</v>
      </c>
      <c r="G11" s="159">
        <v>0</v>
      </c>
      <c r="H11" s="159">
        <v>0</v>
      </c>
      <c r="I11" s="159">
        <v>0</v>
      </c>
      <c r="J11" s="159">
        <v>0</v>
      </c>
      <c r="K11" s="159">
        <v>0</v>
      </c>
    </row>
    <row r="12" spans="2:11" ht="24" customHeight="1">
      <c r="B12" s="523" t="s">
        <v>1555</v>
      </c>
      <c r="C12" s="524">
        <v>10284.013999999999</v>
      </c>
      <c r="D12" s="524">
        <v>2738.4859999999999</v>
      </c>
      <c r="E12" s="524">
        <v>13022.499</v>
      </c>
      <c r="F12" s="524">
        <v>0</v>
      </c>
      <c r="G12" s="524">
        <v>0</v>
      </c>
      <c r="H12" s="524">
        <v>0</v>
      </c>
      <c r="I12" s="524">
        <v>50.07</v>
      </c>
      <c r="J12" s="524">
        <v>0</v>
      </c>
      <c r="K12" s="524">
        <v>50.07</v>
      </c>
    </row>
    <row r="13" spans="2:11" ht="12.75" customHeight="1">
      <c r="B13" s="525" t="s">
        <v>1556</v>
      </c>
      <c r="C13" s="159">
        <v>9928.732</v>
      </c>
      <c r="D13" s="159">
        <v>2738.4859999999999</v>
      </c>
      <c r="E13" s="159">
        <v>12667.218000000001</v>
      </c>
      <c r="F13" s="159">
        <v>0</v>
      </c>
      <c r="G13" s="159">
        <v>0</v>
      </c>
      <c r="H13" s="159">
        <v>0</v>
      </c>
      <c r="I13" s="159">
        <v>0</v>
      </c>
      <c r="J13" s="159">
        <v>0</v>
      </c>
      <c r="K13" s="159">
        <v>0</v>
      </c>
    </row>
    <row r="14" spans="2:11" ht="12.75" customHeight="1">
      <c r="B14" s="525" t="s">
        <v>1557</v>
      </c>
      <c r="C14" s="159">
        <v>0</v>
      </c>
      <c r="D14" s="159">
        <v>0</v>
      </c>
      <c r="E14" s="159">
        <v>0</v>
      </c>
      <c r="F14" s="159">
        <v>0</v>
      </c>
      <c r="G14" s="159">
        <v>0</v>
      </c>
      <c r="H14" s="159">
        <v>0</v>
      </c>
      <c r="I14" s="159">
        <v>0</v>
      </c>
      <c r="J14" s="159">
        <v>0</v>
      </c>
      <c r="K14" s="159">
        <v>0</v>
      </c>
    </row>
    <row r="15" spans="2:11" ht="21.75" customHeight="1">
      <c r="B15" s="525" t="s">
        <v>1558</v>
      </c>
      <c r="C15" s="159">
        <v>355.28100000000001</v>
      </c>
      <c r="D15" s="159">
        <v>0</v>
      </c>
      <c r="E15" s="159">
        <v>355.28100000000001</v>
      </c>
      <c r="F15" s="159">
        <v>0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</row>
    <row r="16" spans="2:11" ht="12.75" customHeight="1">
      <c r="B16" s="525" t="s">
        <v>1559</v>
      </c>
      <c r="C16" s="159">
        <v>0</v>
      </c>
      <c r="D16" s="159">
        <v>0</v>
      </c>
      <c r="E16" s="159">
        <v>0</v>
      </c>
      <c r="F16" s="159">
        <v>0</v>
      </c>
      <c r="G16" s="159">
        <v>0</v>
      </c>
      <c r="H16" s="159">
        <v>0</v>
      </c>
      <c r="I16" s="159">
        <v>50.07</v>
      </c>
      <c r="J16" s="159">
        <v>0</v>
      </c>
      <c r="K16" s="159">
        <v>50.07</v>
      </c>
    </row>
    <row r="17" spans="2:11" ht="12.75" customHeight="1">
      <c r="B17" s="525" t="s">
        <v>1554</v>
      </c>
      <c r="C17" s="159">
        <v>0</v>
      </c>
      <c r="D17" s="159">
        <v>0</v>
      </c>
      <c r="E17" s="159">
        <v>0</v>
      </c>
      <c r="F17" s="159">
        <v>0</v>
      </c>
      <c r="G17" s="159">
        <v>0</v>
      </c>
      <c r="H17" s="159">
        <v>0</v>
      </c>
      <c r="I17" s="159">
        <v>0</v>
      </c>
      <c r="J17" s="159">
        <v>0</v>
      </c>
      <c r="K17" s="159">
        <v>0</v>
      </c>
    </row>
    <row r="18" spans="2:11" ht="15" customHeight="1">
      <c r="B18" s="526" t="s">
        <v>1560</v>
      </c>
      <c r="C18" s="527">
        <v>38339.546000000002</v>
      </c>
      <c r="D18" s="527">
        <v>2738.4859999999999</v>
      </c>
      <c r="E18" s="527">
        <v>41078.031000000003</v>
      </c>
      <c r="F18" s="527">
        <v>0</v>
      </c>
      <c r="G18" s="527">
        <v>0</v>
      </c>
      <c r="H18" s="527">
        <v>0</v>
      </c>
      <c r="I18" s="527">
        <v>50.07</v>
      </c>
      <c r="J18" s="527">
        <v>0</v>
      </c>
      <c r="K18" s="527">
        <v>50.07</v>
      </c>
    </row>
    <row r="19" spans="2:11" ht="27.75" customHeight="1">
      <c r="B19" s="1450" t="s">
        <v>1561</v>
      </c>
      <c r="C19" s="1450" t="s">
        <v>5</v>
      </c>
      <c r="D19" s="1450" t="s">
        <v>5</v>
      </c>
      <c r="E19" s="1450" t="s">
        <v>5</v>
      </c>
      <c r="F19" s="1450" t="s">
        <v>5</v>
      </c>
      <c r="G19" s="1450" t="s">
        <v>5</v>
      </c>
      <c r="H19" s="1450" t="s">
        <v>5</v>
      </c>
      <c r="I19" s="1450" t="s">
        <v>5</v>
      </c>
      <c r="J19" s="1450" t="s">
        <v>5</v>
      </c>
      <c r="K19" s="1450" t="s">
        <v>5</v>
      </c>
    </row>
    <row r="20" spans="2:11" ht="12.75" customHeight="1">
      <c r="B20" s="1445"/>
      <c r="C20" s="1446" t="s">
        <v>5</v>
      </c>
      <c r="D20" s="1446" t="s">
        <v>5</v>
      </c>
      <c r="E20" s="1446" t="s">
        <v>5</v>
      </c>
      <c r="F20" s="1446" t="s">
        <v>5</v>
      </c>
      <c r="G20" s="1446" t="s">
        <v>5</v>
      </c>
      <c r="H20" s="1446" t="s">
        <v>5</v>
      </c>
      <c r="I20" s="1446" t="s">
        <v>5</v>
      </c>
      <c r="J20" s="1446" t="s">
        <v>5</v>
      </c>
      <c r="K20" s="1446" t="s">
        <v>5</v>
      </c>
    </row>
    <row r="21" spans="2:11" ht="12.75" customHeight="1">
      <c r="B21" s="382"/>
      <c r="C21" s="382"/>
      <c r="D21" s="382"/>
      <c r="E21" s="382"/>
      <c r="F21" s="382"/>
      <c r="G21" s="382"/>
      <c r="H21" s="382"/>
      <c r="I21" s="382"/>
      <c r="J21" s="382"/>
      <c r="K21" s="382"/>
    </row>
    <row r="22" spans="2:11" hidden="1"/>
    <row r="23" spans="2:11" hidden="1"/>
    <row r="24" spans="2:11" hidden="1"/>
    <row r="25" spans="2:11" hidden="1"/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</sheetData>
  <mergeCells count="6">
    <mergeCell ref="B20:K20"/>
    <mergeCell ref="B3:H3"/>
    <mergeCell ref="C5:E5"/>
    <mergeCell ref="F5:H5"/>
    <mergeCell ref="I5:K5"/>
    <mergeCell ref="B19:K19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dimension ref="A1:Y9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140625" customWidth="1"/>
    <col min="3" max="8" width="6.7109375" customWidth="1"/>
    <col min="9" max="9" width="7.85546875" customWidth="1"/>
    <col min="10" max="23" width="6.7109375" customWidth="1"/>
    <col min="24" max="24" width="10.85546875" customWidth="1"/>
    <col min="25" max="25" width="9.140625" customWidth="1"/>
    <col min="26" max="16384" width="9.140625" hidden="1"/>
  </cols>
  <sheetData>
    <row r="1" spans="1:25">
      <c r="A1" s="554"/>
    </row>
    <row r="2" spans="1:25">
      <c r="A2" s="554"/>
    </row>
    <row r="3" spans="1:25" ht="12" customHeight="1">
      <c r="A3" s="554"/>
      <c r="B3" s="215" t="s">
        <v>1562</v>
      </c>
      <c r="C3" s="528"/>
      <c r="D3" s="528"/>
      <c r="F3" s="528"/>
      <c r="G3" s="528"/>
      <c r="H3" s="528"/>
      <c r="I3" s="528"/>
      <c r="J3" s="528"/>
      <c r="K3" s="528"/>
      <c r="L3" s="528"/>
      <c r="M3" s="528"/>
      <c r="N3" s="528"/>
      <c r="O3" s="528"/>
      <c r="P3" s="528"/>
      <c r="Q3" s="528"/>
      <c r="R3" s="528"/>
      <c r="S3" s="528"/>
      <c r="T3" s="529"/>
      <c r="U3" s="529"/>
      <c r="V3" s="529"/>
      <c r="W3" s="529"/>
      <c r="X3" s="529"/>
    </row>
    <row r="4" spans="1:25" ht="14.25" customHeight="1">
      <c r="A4" s="554"/>
      <c r="B4" s="583" t="s">
        <v>1563</v>
      </c>
      <c r="C4" s="530"/>
      <c r="D4" s="530"/>
      <c r="F4" s="530"/>
      <c r="G4" s="530"/>
      <c r="H4" s="530"/>
      <c r="I4" s="530"/>
      <c r="J4" s="530"/>
      <c r="K4" s="530"/>
      <c r="L4" s="530"/>
      <c r="M4" s="530"/>
      <c r="N4" s="530"/>
      <c r="O4" s="530"/>
      <c r="P4" s="530"/>
      <c r="Q4" s="530"/>
      <c r="R4" s="530"/>
      <c r="S4" s="530"/>
      <c r="T4" s="529"/>
      <c r="U4" s="529"/>
      <c r="V4" s="529"/>
      <c r="W4" s="529"/>
      <c r="X4" s="529"/>
    </row>
    <row r="5" spans="1:25" ht="38.25" customHeight="1">
      <c r="A5" s="554"/>
      <c r="B5" s="640"/>
      <c r="C5" s="1451" t="s">
        <v>1564</v>
      </c>
      <c r="D5" s="1265" t="s">
        <v>5</v>
      </c>
      <c r="E5" s="1265" t="s">
        <v>5</v>
      </c>
      <c r="F5" s="1265" t="s">
        <v>5</v>
      </c>
      <c r="G5" s="1452" t="s">
        <v>5</v>
      </c>
      <c r="H5" s="1453" t="s">
        <v>1565</v>
      </c>
      <c r="I5" s="1265" t="s">
        <v>5</v>
      </c>
      <c r="J5" s="1265" t="s">
        <v>5</v>
      </c>
      <c r="K5" s="1452" t="s">
        <v>5</v>
      </c>
      <c r="L5" s="1453" t="s">
        <v>1566</v>
      </c>
      <c r="M5" s="1265" t="s">
        <v>5</v>
      </c>
      <c r="N5" s="1265" t="s">
        <v>5</v>
      </c>
      <c r="O5" s="1452" t="s">
        <v>5</v>
      </c>
      <c r="P5" s="1454" t="s">
        <v>1567</v>
      </c>
      <c r="Q5" s="1455" t="s">
        <v>5</v>
      </c>
      <c r="R5" s="1455" t="s">
        <v>5</v>
      </c>
      <c r="S5" s="1456" t="s">
        <v>5</v>
      </c>
      <c r="T5" s="1454" t="s">
        <v>1568</v>
      </c>
      <c r="U5" s="1455" t="s">
        <v>5</v>
      </c>
      <c r="V5" s="1455" t="s">
        <v>5</v>
      </c>
      <c r="W5" s="1456" t="s">
        <v>5</v>
      </c>
      <c r="X5" s="1371" t="s">
        <v>1600</v>
      </c>
      <c r="Y5" s="554"/>
    </row>
    <row r="6" spans="1:25" ht="65.25" customHeight="1">
      <c r="A6" s="554"/>
      <c r="B6" s="531"/>
      <c r="C6" s="532" t="s">
        <v>1569</v>
      </c>
      <c r="D6" s="532" t="s">
        <v>1570</v>
      </c>
      <c r="E6" s="532" t="s">
        <v>1571</v>
      </c>
      <c r="F6" s="532" t="s">
        <v>1572</v>
      </c>
      <c r="G6" s="533" t="s">
        <v>1573</v>
      </c>
      <c r="H6" s="534" t="s">
        <v>1574</v>
      </c>
      <c r="I6" s="532" t="s">
        <v>1575</v>
      </c>
      <c r="J6" s="532" t="s">
        <v>1576</v>
      </c>
      <c r="K6" s="535" t="s">
        <v>1577</v>
      </c>
      <c r="L6" s="534" t="s">
        <v>1574</v>
      </c>
      <c r="M6" s="532" t="s">
        <v>1575</v>
      </c>
      <c r="N6" s="532" t="s">
        <v>1576</v>
      </c>
      <c r="O6" s="535" t="s">
        <v>1577</v>
      </c>
      <c r="P6" s="534" t="s">
        <v>1574</v>
      </c>
      <c r="Q6" s="532" t="s">
        <v>1575</v>
      </c>
      <c r="R6" s="532" t="s">
        <v>1576</v>
      </c>
      <c r="S6" s="535" t="s">
        <v>1577</v>
      </c>
      <c r="T6" s="534" t="s">
        <v>1574</v>
      </c>
      <c r="U6" s="532" t="s">
        <v>1575</v>
      </c>
      <c r="V6" s="532" t="s">
        <v>1576</v>
      </c>
      <c r="W6" s="535" t="s">
        <v>1577</v>
      </c>
      <c r="X6" s="1371" t="s">
        <v>5</v>
      </c>
      <c r="Y6" s="554"/>
    </row>
    <row r="7" spans="1:25" ht="14.25" customHeight="1">
      <c r="A7" s="554"/>
      <c r="B7" s="536" t="s">
        <v>1578</v>
      </c>
      <c r="C7" s="537">
        <v>2727.8029999999999</v>
      </c>
      <c r="D7" s="537">
        <v>0.2</v>
      </c>
      <c r="E7" s="537">
        <v>30.672999999999998</v>
      </c>
      <c r="F7" s="537">
        <v>0</v>
      </c>
      <c r="G7" s="537">
        <v>56.052</v>
      </c>
      <c r="H7" s="537">
        <v>59.17</v>
      </c>
      <c r="I7" s="537">
        <v>2669.1970000000001</v>
      </c>
      <c r="J7" s="537">
        <v>30.309000000000001</v>
      </c>
      <c r="K7" s="537">
        <v>56.052</v>
      </c>
      <c r="L7" s="537">
        <v>5.99</v>
      </c>
      <c r="M7" s="537">
        <v>186.84399999999999</v>
      </c>
      <c r="N7" s="537">
        <v>26.881</v>
      </c>
      <c r="O7" s="537">
        <v>46.741999999999997</v>
      </c>
      <c r="P7" s="537">
        <v>1.4159999999999999</v>
      </c>
      <c r="Q7" s="537">
        <v>186.84399999999999</v>
      </c>
      <c r="R7" s="537">
        <v>26.881</v>
      </c>
      <c r="S7" s="537">
        <v>26.707999999999998</v>
      </c>
      <c r="T7" s="537">
        <v>0.113</v>
      </c>
      <c r="U7" s="537">
        <v>14.948</v>
      </c>
      <c r="V7" s="537">
        <v>2.15</v>
      </c>
      <c r="W7" s="537">
        <v>2.137</v>
      </c>
      <c r="X7" s="537">
        <v>19.72</v>
      </c>
      <c r="Y7" s="554"/>
    </row>
    <row r="8" spans="1:25" ht="15" customHeight="1">
      <c r="A8" s="554"/>
      <c r="B8" s="631" t="s">
        <v>1641</v>
      </c>
      <c r="C8" s="632">
        <v>58.606000000000002</v>
      </c>
      <c r="D8" s="632">
        <v>0.2</v>
      </c>
      <c r="E8" s="632">
        <v>30.672999999999998</v>
      </c>
      <c r="F8" s="632">
        <v>0</v>
      </c>
      <c r="G8" s="632">
        <v>3.8490000000000002</v>
      </c>
      <c r="H8" s="632">
        <v>59.17</v>
      </c>
      <c r="I8" s="632">
        <v>0</v>
      </c>
      <c r="J8" s="632">
        <v>30.309000000000001</v>
      </c>
      <c r="K8" s="632">
        <v>3.8490000000000002</v>
      </c>
      <c r="L8" s="632">
        <v>5.99</v>
      </c>
      <c r="M8" s="632">
        <v>0</v>
      </c>
      <c r="N8" s="632">
        <v>26.881</v>
      </c>
      <c r="O8" s="632">
        <v>46.741999999999997</v>
      </c>
      <c r="P8" s="633">
        <v>1.4159999999999999</v>
      </c>
      <c r="Q8" s="633">
        <v>0</v>
      </c>
      <c r="R8" s="633">
        <v>26.881</v>
      </c>
      <c r="S8" s="633">
        <v>26.707999999999998</v>
      </c>
      <c r="T8" s="633">
        <v>0.113</v>
      </c>
      <c r="U8" s="633">
        <v>0</v>
      </c>
      <c r="V8" s="633">
        <v>2.15</v>
      </c>
      <c r="W8" s="633">
        <v>2.137</v>
      </c>
      <c r="X8" s="633">
        <v>2.6349999999999998</v>
      </c>
      <c r="Y8" s="554"/>
    </row>
    <row r="9" spans="1:25" ht="14.25" customHeight="1">
      <c r="A9" s="554"/>
      <c r="B9" s="627" t="s">
        <v>1579</v>
      </c>
      <c r="C9" s="1133">
        <v>58.606000000000002</v>
      </c>
      <c r="D9" s="1133">
        <v>0.2</v>
      </c>
      <c r="E9" s="1133">
        <v>30.672999999999998</v>
      </c>
      <c r="F9" s="1133">
        <v>0</v>
      </c>
      <c r="G9" s="1133">
        <v>3.8490000000000002</v>
      </c>
      <c r="H9" s="1133">
        <v>59.17</v>
      </c>
      <c r="I9" s="1133">
        <v>0</v>
      </c>
      <c r="J9" s="1133">
        <v>30.309000000000001</v>
      </c>
      <c r="K9" s="1133">
        <v>3.8490000000000002</v>
      </c>
      <c r="L9" s="1133">
        <v>5.99</v>
      </c>
      <c r="M9" s="1133">
        <v>0</v>
      </c>
      <c r="N9" s="1133">
        <v>26.881</v>
      </c>
      <c r="O9" s="1133">
        <v>46.741999999999997</v>
      </c>
      <c r="P9" s="511">
        <v>1.4159999999999999</v>
      </c>
      <c r="Q9" s="511">
        <v>0</v>
      </c>
      <c r="R9" s="511">
        <v>26.881</v>
      </c>
      <c r="S9" s="511">
        <v>26.707999999999998</v>
      </c>
      <c r="T9" s="511">
        <v>0.113</v>
      </c>
      <c r="U9" s="511">
        <v>0</v>
      </c>
      <c r="V9" s="511">
        <v>2.15</v>
      </c>
      <c r="W9" s="511">
        <v>2.137</v>
      </c>
      <c r="X9" s="630">
        <v>2.6349999999999998</v>
      </c>
      <c r="Y9" s="554"/>
    </row>
    <row r="10" spans="1:25" ht="14.25" customHeight="1">
      <c r="A10" s="554"/>
      <c r="B10" s="646" t="s">
        <v>1696</v>
      </c>
      <c r="C10" s="993">
        <v>58.606000000000002</v>
      </c>
      <c r="D10" s="993">
        <v>0.2</v>
      </c>
      <c r="E10" s="993">
        <v>30.672999999999998</v>
      </c>
      <c r="F10" s="993">
        <v>0</v>
      </c>
      <c r="G10" s="993">
        <v>3.8490000000000002</v>
      </c>
      <c r="H10" s="993">
        <v>59.17</v>
      </c>
      <c r="I10" s="993">
        <v>0</v>
      </c>
      <c r="J10" s="993">
        <v>30.309000000000001</v>
      </c>
      <c r="K10" s="993">
        <v>3.8490000000000002</v>
      </c>
      <c r="L10" s="993">
        <v>5.99</v>
      </c>
      <c r="M10" s="993">
        <v>0</v>
      </c>
      <c r="N10" s="993">
        <v>26.881</v>
      </c>
      <c r="O10" s="993">
        <v>46.741999999999997</v>
      </c>
      <c r="P10" s="511">
        <v>1.4159999999999999</v>
      </c>
      <c r="Q10" s="511">
        <v>0</v>
      </c>
      <c r="R10" s="511">
        <v>26.881</v>
      </c>
      <c r="S10" s="511">
        <v>26.707999999999998</v>
      </c>
      <c r="T10" s="511">
        <v>0.113</v>
      </c>
      <c r="U10" s="511">
        <v>0</v>
      </c>
      <c r="V10" s="511">
        <v>2.15</v>
      </c>
      <c r="W10" s="511">
        <v>2.137</v>
      </c>
      <c r="X10" s="630">
        <v>2.6349999999999998</v>
      </c>
      <c r="Y10" s="554"/>
    </row>
    <row r="11" spans="1:25" ht="14.25" customHeight="1">
      <c r="A11" s="554"/>
      <c r="B11" s="646" t="s">
        <v>1697</v>
      </c>
      <c r="C11" s="1133">
        <v>0</v>
      </c>
      <c r="D11" s="1133">
        <v>0</v>
      </c>
      <c r="E11" s="1133">
        <v>0</v>
      </c>
      <c r="F11" s="1133">
        <v>0</v>
      </c>
      <c r="G11" s="1133">
        <v>0</v>
      </c>
      <c r="H11" s="1133">
        <v>0</v>
      </c>
      <c r="I11" s="1133">
        <v>0</v>
      </c>
      <c r="J11" s="1133">
        <v>0</v>
      </c>
      <c r="K11" s="1133">
        <v>0</v>
      </c>
      <c r="L11" s="1133">
        <v>0</v>
      </c>
      <c r="M11" s="1133">
        <v>0</v>
      </c>
      <c r="N11" s="1133">
        <v>0</v>
      </c>
      <c r="O11" s="1133">
        <v>0</v>
      </c>
      <c r="P11" s="511">
        <v>0</v>
      </c>
      <c r="Q11" s="511">
        <v>0</v>
      </c>
      <c r="R11" s="511">
        <v>0</v>
      </c>
      <c r="S11" s="511">
        <v>0</v>
      </c>
      <c r="T11" s="511">
        <v>0</v>
      </c>
      <c r="U11" s="511">
        <v>0</v>
      </c>
      <c r="V11" s="511">
        <v>0</v>
      </c>
      <c r="W11" s="511">
        <v>0</v>
      </c>
      <c r="X11" s="630">
        <v>0</v>
      </c>
      <c r="Y11" s="554"/>
    </row>
    <row r="12" spans="1:25" ht="14.25" customHeight="1">
      <c r="A12" s="554"/>
      <c r="B12" s="627" t="s">
        <v>1580</v>
      </c>
      <c r="C12" s="1133">
        <v>0</v>
      </c>
      <c r="D12" s="1133">
        <v>0</v>
      </c>
      <c r="E12" s="1133">
        <v>0</v>
      </c>
      <c r="F12" s="1133">
        <v>0</v>
      </c>
      <c r="G12" s="1133">
        <v>0</v>
      </c>
      <c r="H12" s="1133">
        <v>0</v>
      </c>
      <c r="I12" s="1133">
        <v>0</v>
      </c>
      <c r="J12" s="1133">
        <v>0</v>
      </c>
      <c r="K12" s="1133">
        <v>0</v>
      </c>
      <c r="L12" s="1133">
        <v>0</v>
      </c>
      <c r="M12" s="1133">
        <v>0</v>
      </c>
      <c r="N12" s="1133">
        <v>0</v>
      </c>
      <c r="O12" s="1133">
        <v>0</v>
      </c>
      <c r="P12" s="511">
        <v>0</v>
      </c>
      <c r="Q12" s="511">
        <v>0</v>
      </c>
      <c r="R12" s="511">
        <v>0</v>
      </c>
      <c r="S12" s="511">
        <v>0</v>
      </c>
      <c r="T12" s="511">
        <v>0</v>
      </c>
      <c r="U12" s="511">
        <v>0</v>
      </c>
      <c r="V12" s="511">
        <v>0</v>
      </c>
      <c r="W12" s="511">
        <v>0</v>
      </c>
      <c r="X12" s="630">
        <v>0</v>
      </c>
      <c r="Y12" s="554"/>
    </row>
    <row r="13" spans="1:25" ht="14.25" customHeight="1">
      <c r="A13" s="554"/>
      <c r="B13" s="628" t="s">
        <v>1581</v>
      </c>
      <c r="C13" s="538">
        <v>0</v>
      </c>
      <c r="D13" s="538">
        <v>0</v>
      </c>
      <c r="E13" s="538">
        <v>0</v>
      </c>
      <c r="F13" s="538">
        <v>0</v>
      </c>
      <c r="G13" s="538">
        <v>0</v>
      </c>
      <c r="H13" s="538">
        <v>0</v>
      </c>
      <c r="I13" s="538">
        <v>0</v>
      </c>
      <c r="J13" s="538">
        <v>0</v>
      </c>
      <c r="K13" s="511">
        <v>0</v>
      </c>
      <c r="L13" s="511">
        <v>0</v>
      </c>
      <c r="M13" s="511">
        <v>0</v>
      </c>
      <c r="N13" s="511">
        <v>0</v>
      </c>
      <c r="O13" s="511">
        <v>0</v>
      </c>
      <c r="P13" s="511">
        <v>0</v>
      </c>
      <c r="Q13" s="511">
        <v>0</v>
      </c>
      <c r="R13" s="511">
        <v>0</v>
      </c>
      <c r="S13" s="511">
        <v>0</v>
      </c>
      <c r="T13" s="511">
        <v>0</v>
      </c>
      <c r="U13" s="511">
        <v>0</v>
      </c>
      <c r="V13" s="511">
        <v>0</v>
      </c>
      <c r="W13" s="511">
        <v>0</v>
      </c>
      <c r="X13" s="630">
        <v>0</v>
      </c>
      <c r="Y13" s="554"/>
    </row>
    <row r="14" spans="1:25" ht="14.25" customHeight="1">
      <c r="A14" s="554"/>
      <c r="B14" s="628" t="s">
        <v>1582</v>
      </c>
      <c r="C14" s="538">
        <v>0</v>
      </c>
      <c r="D14" s="538">
        <v>0</v>
      </c>
      <c r="E14" s="538">
        <v>0</v>
      </c>
      <c r="F14" s="538">
        <v>0</v>
      </c>
      <c r="G14" s="538">
        <v>0</v>
      </c>
      <c r="H14" s="538">
        <v>0</v>
      </c>
      <c r="I14" s="538">
        <v>0</v>
      </c>
      <c r="J14" s="538">
        <v>0</v>
      </c>
      <c r="K14" s="511">
        <v>0</v>
      </c>
      <c r="L14" s="511">
        <v>0</v>
      </c>
      <c r="M14" s="511">
        <v>0</v>
      </c>
      <c r="N14" s="511">
        <v>0</v>
      </c>
      <c r="O14" s="511">
        <v>0</v>
      </c>
      <c r="P14" s="511">
        <v>0</v>
      </c>
      <c r="Q14" s="511">
        <v>0</v>
      </c>
      <c r="R14" s="511">
        <v>0</v>
      </c>
      <c r="S14" s="511">
        <v>0</v>
      </c>
      <c r="T14" s="511">
        <v>0</v>
      </c>
      <c r="U14" s="511">
        <v>0</v>
      </c>
      <c r="V14" s="511">
        <v>0</v>
      </c>
      <c r="W14" s="511">
        <v>0</v>
      </c>
      <c r="X14" s="630">
        <v>0</v>
      </c>
      <c r="Y14" s="554"/>
    </row>
    <row r="15" spans="1:25" ht="14.25" customHeight="1">
      <c r="A15" s="554"/>
      <c r="B15" s="634" t="s">
        <v>1642</v>
      </c>
      <c r="C15" s="635">
        <v>2669.1970000000001</v>
      </c>
      <c r="D15" s="635">
        <v>0</v>
      </c>
      <c r="E15" s="635">
        <v>0</v>
      </c>
      <c r="F15" s="635">
        <v>0</v>
      </c>
      <c r="G15" s="635">
        <v>52.203000000000003</v>
      </c>
      <c r="H15" s="635">
        <v>0</v>
      </c>
      <c r="I15" s="635">
        <v>2669.1970000000001</v>
      </c>
      <c r="J15" s="635">
        <v>0</v>
      </c>
      <c r="K15" s="636">
        <v>52.203000000000003</v>
      </c>
      <c r="L15" s="636">
        <v>0</v>
      </c>
      <c r="M15" s="636">
        <v>186.84399999999999</v>
      </c>
      <c r="N15" s="636">
        <v>0</v>
      </c>
      <c r="O15" s="636">
        <v>0</v>
      </c>
      <c r="P15" s="636">
        <v>0</v>
      </c>
      <c r="Q15" s="636">
        <v>186.84399999999999</v>
      </c>
      <c r="R15" s="636">
        <v>0</v>
      </c>
      <c r="S15" s="636">
        <v>0</v>
      </c>
      <c r="T15" s="636">
        <v>0</v>
      </c>
      <c r="U15" s="636">
        <v>14.948</v>
      </c>
      <c r="V15" s="636">
        <v>0</v>
      </c>
      <c r="W15" s="636">
        <v>0</v>
      </c>
      <c r="X15" s="637">
        <v>17.085000000000001</v>
      </c>
      <c r="Y15" s="554"/>
    </row>
    <row r="16" spans="1:25" ht="14.25" customHeight="1">
      <c r="A16" s="554"/>
      <c r="B16" s="627" t="s">
        <v>1579</v>
      </c>
      <c r="C16" s="539">
        <v>2669.1970000000001</v>
      </c>
      <c r="D16" s="539">
        <v>0</v>
      </c>
      <c r="E16" s="539">
        <v>0</v>
      </c>
      <c r="F16" s="539">
        <v>0</v>
      </c>
      <c r="G16" s="539">
        <v>52.203000000000003</v>
      </c>
      <c r="H16" s="539">
        <v>0</v>
      </c>
      <c r="I16" s="539">
        <v>2669.1970000000001</v>
      </c>
      <c r="J16" s="539">
        <v>0</v>
      </c>
      <c r="K16" s="511">
        <v>52.203000000000003</v>
      </c>
      <c r="L16" s="511">
        <v>0</v>
      </c>
      <c r="M16" s="511">
        <v>186.84399999999999</v>
      </c>
      <c r="N16" s="511">
        <v>0</v>
      </c>
      <c r="O16" s="511">
        <v>0</v>
      </c>
      <c r="P16" s="511">
        <v>0</v>
      </c>
      <c r="Q16" s="511">
        <v>186.84399999999999</v>
      </c>
      <c r="R16" s="511">
        <v>0</v>
      </c>
      <c r="S16" s="511">
        <v>0</v>
      </c>
      <c r="T16" s="511">
        <v>0</v>
      </c>
      <c r="U16" s="511">
        <v>14.948</v>
      </c>
      <c r="V16" s="511">
        <v>0</v>
      </c>
      <c r="W16" s="511">
        <v>0</v>
      </c>
      <c r="X16" s="630">
        <v>17.085000000000001</v>
      </c>
      <c r="Y16" s="554"/>
    </row>
    <row r="17" spans="1:25" ht="14.25" customHeight="1">
      <c r="A17" s="554"/>
      <c r="B17" s="646" t="s">
        <v>1696</v>
      </c>
      <c r="C17" s="539">
        <v>0</v>
      </c>
      <c r="D17" s="539">
        <v>0</v>
      </c>
      <c r="E17" s="539">
        <v>0</v>
      </c>
      <c r="F17" s="539">
        <v>0</v>
      </c>
      <c r="G17" s="539">
        <v>0</v>
      </c>
      <c r="H17" s="539">
        <v>0</v>
      </c>
      <c r="I17" s="539">
        <v>0</v>
      </c>
      <c r="J17" s="539">
        <v>0</v>
      </c>
      <c r="K17" s="511">
        <v>0</v>
      </c>
      <c r="L17" s="511">
        <v>0</v>
      </c>
      <c r="M17" s="511">
        <v>0</v>
      </c>
      <c r="N17" s="511">
        <v>0</v>
      </c>
      <c r="O17" s="511">
        <v>0</v>
      </c>
      <c r="P17" s="511">
        <v>0</v>
      </c>
      <c r="Q17" s="511">
        <v>0</v>
      </c>
      <c r="R17" s="511">
        <v>0</v>
      </c>
      <c r="S17" s="511">
        <v>0</v>
      </c>
      <c r="T17" s="511">
        <v>0</v>
      </c>
      <c r="U17" s="511">
        <v>0</v>
      </c>
      <c r="V17" s="511">
        <v>0</v>
      </c>
      <c r="W17" s="511">
        <v>0</v>
      </c>
      <c r="X17" s="630">
        <v>0</v>
      </c>
      <c r="Y17" s="554"/>
    </row>
    <row r="18" spans="1:25" ht="14.25" customHeight="1">
      <c r="A18" s="554"/>
      <c r="B18" s="646" t="s">
        <v>1697</v>
      </c>
      <c r="C18" s="539">
        <v>2669.1970000000001</v>
      </c>
      <c r="D18" s="539">
        <v>0</v>
      </c>
      <c r="E18" s="539">
        <v>0</v>
      </c>
      <c r="F18" s="539">
        <v>0</v>
      </c>
      <c r="G18" s="539">
        <v>52.203000000000003</v>
      </c>
      <c r="H18" s="540">
        <v>0</v>
      </c>
      <c r="I18" s="540">
        <v>2669.1970000000001</v>
      </c>
      <c r="J18" s="540">
        <v>0</v>
      </c>
      <c r="K18" s="511">
        <v>52.203000000000003</v>
      </c>
      <c r="L18" s="511">
        <v>0</v>
      </c>
      <c r="M18" s="511">
        <v>186.84399999999999</v>
      </c>
      <c r="N18" s="511">
        <v>0</v>
      </c>
      <c r="O18" s="511">
        <v>0</v>
      </c>
      <c r="P18" s="511">
        <v>0</v>
      </c>
      <c r="Q18" s="511">
        <v>186.84399999999999</v>
      </c>
      <c r="R18" s="511">
        <v>0</v>
      </c>
      <c r="S18" s="511">
        <v>0</v>
      </c>
      <c r="T18" s="511">
        <v>0</v>
      </c>
      <c r="U18" s="511">
        <v>14.948</v>
      </c>
      <c r="V18" s="511">
        <v>0</v>
      </c>
      <c r="W18" s="511">
        <v>0</v>
      </c>
      <c r="X18" s="630">
        <v>17.085000000000001</v>
      </c>
      <c r="Y18" s="554"/>
    </row>
    <row r="19" spans="1:25" ht="14.25" customHeight="1">
      <c r="A19" s="554"/>
      <c r="B19" s="627" t="s">
        <v>1580</v>
      </c>
      <c r="C19" s="539">
        <v>0</v>
      </c>
      <c r="D19" s="539">
        <v>0</v>
      </c>
      <c r="E19" s="539">
        <v>0</v>
      </c>
      <c r="F19" s="539">
        <v>0</v>
      </c>
      <c r="G19" s="539">
        <v>0</v>
      </c>
      <c r="H19" s="540">
        <v>0</v>
      </c>
      <c r="I19" s="540">
        <v>0</v>
      </c>
      <c r="J19" s="540">
        <v>0</v>
      </c>
      <c r="K19" s="511">
        <v>0</v>
      </c>
      <c r="L19" s="511">
        <v>0</v>
      </c>
      <c r="M19" s="511">
        <v>0</v>
      </c>
      <c r="N19" s="511">
        <v>0</v>
      </c>
      <c r="O19" s="511">
        <v>0</v>
      </c>
      <c r="P19" s="511">
        <v>0</v>
      </c>
      <c r="Q19" s="511">
        <v>0</v>
      </c>
      <c r="R19" s="511">
        <v>0</v>
      </c>
      <c r="S19" s="511">
        <v>0</v>
      </c>
      <c r="T19" s="511">
        <v>0</v>
      </c>
      <c r="U19" s="511">
        <v>0</v>
      </c>
      <c r="V19" s="511">
        <v>0</v>
      </c>
      <c r="W19" s="511">
        <v>0</v>
      </c>
      <c r="X19" s="630">
        <v>0</v>
      </c>
      <c r="Y19" s="554"/>
    </row>
    <row r="20" spans="1:25" ht="14.25" customHeight="1">
      <c r="A20" s="554"/>
      <c r="B20" s="628" t="s">
        <v>1581</v>
      </c>
      <c r="C20" s="993">
        <v>0</v>
      </c>
      <c r="D20" s="993">
        <v>0</v>
      </c>
      <c r="E20" s="993">
        <v>0</v>
      </c>
      <c r="F20" s="993">
        <v>0</v>
      </c>
      <c r="G20" s="993">
        <v>0</v>
      </c>
      <c r="H20" s="540">
        <v>0</v>
      </c>
      <c r="I20" s="540">
        <v>0</v>
      </c>
      <c r="J20" s="540">
        <v>0</v>
      </c>
      <c r="K20" s="511">
        <v>0</v>
      </c>
      <c r="L20" s="511">
        <v>0</v>
      </c>
      <c r="M20" s="511">
        <v>0</v>
      </c>
      <c r="N20" s="511">
        <v>0</v>
      </c>
      <c r="O20" s="511">
        <v>0</v>
      </c>
      <c r="P20" s="511">
        <v>0</v>
      </c>
      <c r="Q20" s="511">
        <v>0</v>
      </c>
      <c r="R20" s="511">
        <v>0</v>
      </c>
      <c r="S20" s="511">
        <v>0</v>
      </c>
      <c r="T20" s="511">
        <v>0</v>
      </c>
      <c r="U20" s="511">
        <v>0</v>
      </c>
      <c r="V20" s="511">
        <v>0</v>
      </c>
      <c r="W20" s="511">
        <v>0</v>
      </c>
      <c r="X20" s="630">
        <v>0</v>
      </c>
      <c r="Y20" s="554"/>
    </row>
    <row r="21" spans="1:25" ht="14.25" customHeight="1">
      <c r="A21" s="554"/>
      <c r="B21" s="629" t="s">
        <v>1582</v>
      </c>
      <c r="C21" s="541">
        <v>0</v>
      </c>
      <c r="D21" s="541">
        <v>0</v>
      </c>
      <c r="E21" s="541">
        <v>0</v>
      </c>
      <c r="F21" s="541">
        <v>0</v>
      </c>
      <c r="G21" s="541">
        <v>0</v>
      </c>
      <c r="H21" s="542">
        <v>0</v>
      </c>
      <c r="I21" s="542">
        <v>0</v>
      </c>
      <c r="J21" s="542">
        <v>0</v>
      </c>
      <c r="K21" s="515">
        <v>0</v>
      </c>
      <c r="L21" s="515">
        <v>0</v>
      </c>
      <c r="M21" s="515">
        <v>0</v>
      </c>
      <c r="N21" s="515">
        <v>0</v>
      </c>
      <c r="O21" s="515">
        <v>0</v>
      </c>
      <c r="P21" s="515">
        <v>0</v>
      </c>
      <c r="Q21" s="515">
        <v>0</v>
      </c>
      <c r="R21" s="515">
        <v>0</v>
      </c>
      <c r="S21" s="515">
        <v>0</v>
      </c>
      <c r="T21" s="515">
        <v>0</v>
      </c>
      <c r="U21" s="515">
        <v>0</v>
      </c>
      <c r="V21" s="515">
        <v>0</v>
      </c>
      <c r="W21" s="515">
        <v>0</v>
      </c>
      <c r="X21" s="515">
        <v>0</v>
      </c>
      <c r="Y21" s="554"/>
    </row>
    <row r="22" spans="1:25" ht="12.75" customHeight="1">
      <c r="A22" s="554"/>
      <c r="B22" s="1262" t="s">
        <v>1836</v>
      </c>
      <c r="C22" s="1262"/>
      <c r="D22" s="1262"/>
      <c r="E22" s="1262"/>
      <c r="F22" s="1262"/>
      <c r="G22" s="1262"/>
      <c r="H22" s="1262"/>
      <c r="I22" s="1262"/>
      <c r="J22" s="1262"/>
      <c r="K22" s="1262"/>
      <c r="L22" s="1262"/>
      <c r="M22" s="1262"/>
      <c r="N22" s="1262"/>
      <c r="O22" s="1262"/>
      <c r="P22" s="1262"/>
      <c r="Q22" s="1262"/>
      <c r="R22" s="1262"/>
      <c r="S22" s="1262"/>
      <c r="T22" s="1262"/>
      <c r="U22" s="1262"/>
      <c r="V22" s="1262"/>
      <c r="W22" s="1262"/>
      <c r="X22" s="1262"/>
      <c r="Y22" s="641" t="s">
        <v>5</v>
      </c>
    </row>
    <row r="23" spans="1:25" ht="9" customHeight="1">
      <c r="A23" s="554"/>
      <c r="B23" s="1263"/>
      <c r="C23" s="1263"/>
      <c r="D23" s="1263"/>
      <c r="E23" s="1263"/>
      <c r="F23" s="1263"/>
      <c r="G23" s="1263"/>
      <c r="H23" s="1263"/>
      <c r="I23" s="1263"/>
      <c r="J23" s="1263"/>
      <c r="K23" s="1263"/>
      <c r="L23" s="1263"/>
      <c r="M23" s="1263"/>
      <c r="N23" s="1263"/>
      <c r="O23" s="1263"/>
      <c r="P23" s="1263"/>
      <c r="Q23" s="1263"/>
      <c r="R23" s="1263"/>
      <c r="S23" s="1263"/>
      <c r="T23" s="1263"/>
      <c r="U23" s="1263"/>
      <c r="V23" s="1263"/>
      <c r="W23" s="1263"/>
      <c r="X23" s="1263"/>
      <c r="Y23" s="641" t="s">
        <v>5</v>
      </c>
    </row>
    <row r="24" spans="1:25" ht="12.75" customHeight="1">
      <c r="A24" s="554"/>
      <c r="B24" s="1251" t="s">
        <v>1837</v>
      </c>
      <c r="C24" s="544"/>
      <c r="D24" s="544"/>
      <c r="E24" s="544"/>
      <c r="F24" s="544"/>
      <c r="G24" s="544"/>
      <c r="H24" s="544"/>
      <c r="I24" s="544"/>
      <c r="J24" s="544"/>
      <c r="K24" s="544"/>
      <c r="L24" s="544"/>
      <c r="M24" s="545"/>
      <c r="N24" s="545"/>
      <c r="O24" s="545"/>
      <c r="P24" s="545"/>
      <c r="Q24" s="1252"/>
      <c r="R24" s="1252"/>
      <c r="S24" s="1252"/>
      <c r="T24" s="1252"/>
      <c r="U24" s="1252"/>
      <c r="V24" s="1252"/>
      <c r="W24" s="1252"/>
      <c r="X24" s="1252"/>
      <c r="Y24" s="546"/>
    </row>
    <row r="25" spans="1:25" ht="12.75" customHeight="1">
      <c r="A25" s="554"/>
      <c r="B25" s="1251" t="s">
        <v>1838</v>
      </c>
      <c r="C25" s="544"/>
      <c r="D25" s="544"/>
      <c r="E25" s="544"/>
      <c r="F25" s="544"/>
      <c r="G25" s="544"/>
      <c r="H25" s="544"/>
      <c r="I25" s="544"/>
      <c r="J25" s="544"/>
      <c r="K25" s="544"/>
      <c r="L25" s="544"/>
      <c r="M25" s="545"/>
      <c r="N25" s="545"/>
      <c r="O25" s="545"/>
      <c r="P25" s="545"/>
      <c r="Q25" s="1252"/>
      <c r="R25" s="1252"/>
      <c r="S25" s="1252"/>
      <c r="T25" s="1252"/>
      <c r="U25" s="1252"/>
      <c r="V25" s="1252"/>
      <c r="W25" s="1252"/>
      <c r="X25" s="1252"/>
      <c r="Y25" s="546"/>
    </row>
    <row r="26" spans="1:25" ht="12.75" customHeight="1">
      <c r="A26" s="554"/>
      <c r="B26" s="1251" t="s">
        <v>1839</v>
      </c>
      <c r="C26" s="544"/>
      <c r="D26" s="544"/>
      <c r="E26" s="544"/>
      <c r="F26" s="544"/>
      <c r="G26" s="544"/>
      <c r="H26" s="544"/>
      <c r="I26" s="544"/>
      <c r="J26" s="544"/>
      <c r="K26" s="544"/>
      <c r="L26" s="544"/>
      <c r="M26" s="545"/>
      <c r="N26" s="545"/>
      <c r="O26" s="545"/>
      <c r="P26" s="545"/>
      <c r="Q26" s="1252"/>
      <c r="R26" s="1252"/>
      <c r="S26" s="1252"/>
      <c r="T26" s="1252"/>
      <c r="U26" s="1252"/>
      <c r="V26" s="1252"/>
      <c r="W26" s="1252"/>
      <c r="X26" s="1252"/>
      <c r="Y26" s="546"/>
    </row>
    <row r="27" spans="1:25" ht="12.75" customHeight="1">
      <c r="A27" s="554"/>
      <c r="B27" s="1251" t="s">
        <v>1840</v>
      </c>
      <c r="C27" s="544"/>
      <c r="D27" s="544"/>
      <c r="E27" s="544"/>
      <c r="F27" s="544"/>
      <c r="G27" s="544"/>
      <c r="H27" s="544"/>
      <c r="I27" s="544"/>
      <c r="J27" s="544"/>
      <c r="K27" s="544"/>
      <c r="L27" s="544"/>
      <c r="M27" s="545"/>
      <c r="N27" s="545"/>
      <c r="O27" s="545"/>
      <c r="P27" s="545"/>
      <c r="Q27" s="1252"/>
      <c r="R27" s="1252"/>
      <c r="S27" s="1252"/>
      <c r="T27" s="1252"/>
      <c r="U27" s="1252"/>
      <c r="V27" s="1252"/>
      <c r="W27" s="1252"/>
      <c r="X27" s="1252"/>
      <c r="Y27" s="546"/>
    </row>
    <row r="28" spans="1:25" ht="14.25" customHeight="1">
      <c r="A28" s="554"/>
      <c r="B28" s="543"/>
      <c r="C28" s="36"/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</row>
    <row r="29" spans="1:25" ht="14.25" customHeight="1">
      <c r="A29" s="554"/>
      <c r="B29" s="36"/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</row>
    <row r="30" spans="1:25" hidden="1"/>
    <row r="31" spans="1:25" hidden="1"/>
    <row r="32" spans="1:2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</sheetData>
  <mergeCells count="7">
    <mergeCell ref="B22:X23"/>
    <mergeCell ref="X5:X6"/>
    <mergeCell ref="C5:G5"/>
    <mergeCell ref="H5:K5"/>
    <mergeCell ref="L5:O5"/>
    <mergeCell ref="P5:S5"/>
    <mergeCell ref="T5:W5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landscape" r:id="rId1"/>
  <headerFooter alignWithMargins="0"/>
  <ignoredErrors>
    <ignoredError sqref="K6:W6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F1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.28515625" customWidth="1"/>
    <col min="3" max="3" width="61.7109375" customWidth="1"/>
    <col min="4" max="5" width="12" customWidth="1"/>
    <col min="6" max="6" width="9.140625" customWidth="1"/>
    <col min="7" max="16384" width="9.140625" hidden="1"/>
  </cols>
  <sheetData>
    <row r="1" spans="2:5" ht="12.75" customHeight="1">
      <c r="B1" s="45"/>
      <c r="C1" s="45"/>
      <c r="D1" s="46"/>
      <c r="E1" s="46"/>
    </row>
    <row r="2" spans="2:5" ht="12.75" customHeight="1">
      <c r="B2" s="45"/>
      <c r="C2" s="45"/>
      <c r="D2" s="45"/>
      <c r="E2" s="45"/>
    </row>
    <row r="3" spans="2:5" ht="12.75" customHeight="1">
      <c r="B3" s="1276" t="s">
        <v>134</v>
      </c>
      <c r="C3" s="1276" t="s">
        <v>5</v>
      </c>
      <c r="D3" s="1276" t="s">
        <v>5</v>
      </c>
      <c r="E3" s="1276" t="s">
        <v>5</v>
      </c>
    </row>
    <row r="4" spans="2:5" ht="12" customHeight="1">
      <c r="B4" s="1279" t="s">
        <v>135</v>
      </c>
      <c r="C4" s="1280" t="s">
        <v>5</v>
      </c>
      <c r="D4" s="725"/>
      <c r="E4" s="725"/>
    </row>
    <row r="5" spans="2:5" ht="28.5" customHeight="1">
      <c r="B5" s="1281" t="s">
        <v>1761</v>
      </c>
      <c r="C5" s="1282"/>
      <c r="D5" s="726" t="s">
        <v>74</v>
      </c>
      <c r="E5" s="727" t="s">
        <v>78</v>
      </c>
    </row>
    <row r="6" spans="2:5" ht="4.5" customHeight="1">
      <c r="B6" s="728"/>
      <c r="C6" s="728"/>
      <c r="D6" s="729"/>
      <c r="E6" s="729"/>
    </row>
    <row r="7" spans="2:5" ht="19.5" customHeight="1">
      <c r="B7" s="1266" t="s">
        <v>140</v>
      </c>
      <c r="C7" s="1267" t="s">
        <v>5</v>
      </c>
      <c r="D7" s="730"/>
      <c r="E7" s="730"/>
    </row>
    <row r="8" spans="2:5" ht="12.75" customHeight="1">
      <c r="B8" s="731">
        <v>1</v>
      </c>
      <c r="C8" s="732" t="s">
        <v>141</v>
      </c>
      <c r="D8" s="733">
        <v>18966</v>
      </c>
      <c r="E8" s="733">
        <v>17217.198</v>
      </c>
    </row>
    <row r="9" spans="2:5" ht="12.75" customHeight="1">
      <c r="B9" s="734" t="s">
        <v>142</v>
      </c>
      <c r="C9" s="735" t="s">
        <v>143</v>
      </c>
      <c r="D9" s="736">
        <v>0</v>
      </c>
      <c r="E9" s="736">
        <v>0</v>
      </c>
    </row>
    <row r="10" spans="2:5" ht="12.75" customHeight="1">
      <c r="B10" s="734">
        <v>2</v>
      </c>
      <c r="C10" s="735" t="s">
        <v>144</v>
      </c>
      <c r="D10" s="736">
        <v>19074</v>
      </c>
      <c r="E10" s="736">
        <v>19450.633999999998</v>
      </c>
    </row>
    <row r="11" spans="2:5" ht="12.75" customHeight="1">
      <c r="B11" s="734" t="s">
        <v>145</v>
      </c>
      <c r="C11" s="735" t="s">
        <v>146</v>
      </c>
      <c r="D11" s="736">
        <v>0</v>
      </c>
      <c r="E11" s="736">
        <v>0</v>
      </c>
    </row>
    <row r="12" spans="2:5" ht="12.75" customHeight="1">
      <c r="B12" s="737">
        <v>3</v>
      </c>
      <c r="C12" s="738" t="s">
        <v>147</v>
      </c>
      <c r="D12" s="736">
        <v>24047</v>
      </c>
      <c r="E12" s="736">
        <v>22746.017</v>
      </c>
    </row>
    <row r="13" spans="2:5" ht="12.75" customHeight="1">
      <c r="B13" s="739" t="s">
        <v>148</v>
      </c>
      <c r="C13" s="740" t="s">
        <v>149</v>
      </c>
      <c r="D13" s="736">
        <v>0</v>
      </c>
      <c r="E13" s="736">
        <v>0</v>
      </c>
    </row>
    <row r="14" spans="2:5" ht="12.75" customHeight="1">
      <c r="B14" s="1266" t="s">
        <v>150</v>
      </c>
      <c r="C14" s="1267" t="s">
        <v>5</v>
      </c>
      <c r="D14" s="741"/>
      <c r="E14" s="741"/>
    </row>
    <row r="15" spans="2:5" ht="12.75" customHeight="1">
      <c r="B15" s="742">
        <v>4</v>
      </c>
      <c r="C15" s="743" t="s">
        <v>151</v>
      </c>
      <c r="D15" s="744">
        <v>148940</v>
      </c>
      <c r="E15" s="745">
        <v>146154.954</v>
      </c>
    </row>
    <row r="16" spans="2:5" ht="12.75" customHeight="1">
      <c r="B16" s="1266" t="s">
        <v>152</v>
      </c>
      <c r="C16" s="1267" t="s">
        <v>5</v>
      </c>
      <c r="D16" s="746"/>
      <c r="E16" s="741"/>
    </row>
    <row r="17" spans="2:5" ht="12.75" customHeight="1">
      <c r="B17" s="742">
        <v>5</v>
      </c>
      <c r="C17" s="743" t="s">
        <v>153</v>
      </c>
      <c r="D17" s="747">
        <v>0.127</v>
      </c>
      <c r="E17" s="748">
        <v>0.11799999999999999</v>
      </c>
    </row>
    <row r="18" spans="2:5" ht="12.75" customHeight="1">
      <c r="B18" s="749" t="s">
        <v>154</v>
      </c>
      <c r="C18" s="750" t="s">
        <v>155</v>
      </c>
      <c r="D18" s="751">
        <v>0</v>
      </c>
      <c r="E18" s="751">
        <v>0</v>
      </c>
    </row>
    <row r="19" spans="2:5" ht="12.75" customHeight="1">
      <c r="B19" s="749">
        <v>6</v>
      </c>
      <c r="C19" s="750" t="s">
        <v>156</v>
      </c>
      <c r="D19" s="752">
        <v>0.128</v>
      </c>
      <c r="E19" s="752">
        <v>0.13300000000000001</v>
      </c>
    </row>
    <row r="20" spans="2:5" ht="25.5" customHeight="1">
      <c r="B20" s="749" t="s">
        <v>157</v>
      </c>
      <c r="C20" s="750" t="s">
        <v>158</v>
      </c>
      <c r="D20" s="751">
        <v>0</v>
      </c>
      <c r="E20" s="751">
        <v>0</v>
      </c>
    </row>
    <row r="21" spans="2:5" ht="12.75" customHeight="1">
      <c r="B21" s="749">
        <v>7</v>
      </c>
      <c r="C21" s="750" t="s">
        <v>159</v>
      </c>
      <c r="D21" s="752">
        <v>0.161</v>
      </c>
      <c r="E21" s="752">
        <v>0.156</v>
      </c>
    </row>
    <row r="22" spans="2:5" ht="22.5" customHeight="1">
      <c r="B22" s="749" t="s">
        <v>160</v>
      </c>
      <c r="C22" s="750" t="s">
        <v>161</v>
      </c>
      <c r="D22" s="751">
        <v>0</v>
      </c>
      <c r="E22" s="751">
        <v>0</v>
      </c>
    </row>
    <row r="23" spans="2:5" ht="12.75" customHeight="1">
      <c r="B23" s="1273" t="s">
        <v>162</v>
      </c>
      <c r="C23" s="1274" t="s">
        <v>5</v>
      </c>
      <c r="D23" s="753"/>
      <c r="E23" s="754"/>
    </row>
    <row r="24" spans="2:5" ht="12.75" customHeight="1">
      <c r="B24" s="742">
        <v>8</v>
      </c>
      <c r="C24" s="743" t="s">
        <v>163</v>
      </c>
      <c r="D24" s="755">
        <v>1.2500000000000001E-2</v>
      </c>
      <c r="E24" s="756">
        <v>1.8800000000000001E-2</v>
      </c>
    </row>
    <row r="25" spans="2:5" ht="12.75" customHeight="1">
      <c r="B25" s="749">
        <v>9</v>
      </c>
      <c r="C25" s="750" t="s">
        <v>166</v>
      </c>
      <c r="D25" s="757">
        <v>0</v>
      </c>
      <c r="E25" s="757">
        <v>0</v>
      </c>
    </row>
    <row r="26" spans="2:5" ht="12.75" customHeight="1">
      <c r="B26" s="749">
        <v>10</v>
      </c>
      <c r="C26" s="750" t="s">
        <v>168</v>
      </c>
      <c r="D26" s="758">
        <v>1.2999999999999999E-3</v>
      </c>
      <c r="E26" s="758">
        <v>1.9E-3</v>
      </c>
    </row>
    <row r="27" spans="2:5" ht="12.75" customHeight="1">
      <c r="B27" s="749">
        <v>11</v>
      </c>
      <c r="C27" s="750" t="s">
        <v>171</v>
      </c>
      <c r="D27" s="758">
        <v>1.38E-2</v>
      </c>
      <c r="E27" s="758">
        <v>2.06E-2</v>
      </c>
    </row>
    <row r="28" spans="2:5" ht="22.5" customHeight="1">
      <c r="B28" s="749">
        <v>12</v>
      </c>
      <c r="C28" s="750" t="s">
        <v>174</v>
      </c>
      <c r="D28" s="758">
        <v>5.4300000000000001E-2</v>
      </c>
      <c r="E28" s="758">
        <v>5.2200000000000003E-2</v>
      </c>
    </row>
    <row r="29" spans="2:5" ht="12.75" customHeight="1">
      <c r="B29" s="1273" t="s">
        <v>177</v>
      </c>
      <c r="C29" s="1274" t="s">
        <v>5</v>
      </c>
      <c r="D29" s="753"/>
      <c r="E29" s="754"/>
    </row>
    <row r="30" spans="2:5" ht="12.75" customHeight="1">
      <c r="B30" s="742">
        <v>13</v>
      </c>
      <c r="C30" s="743" t="s">
        <v>178</v>
      </c>
      <c r="D30" s="733">
        <v>344281</v>
      </c>
      <c r="E30" s="733">
        <v>344902.08899999998</v>
      </c>
    </row>
    <row r="31" spans="2:5" ht="12.75" customHeight="1">
      <c r="B31" s="749">
        <v>14</v>
      </c>
      <c r="C31" s="750" t="s">
        <v>179</v>
      </c>
      <c r="D31" s="752">
        <v>5.5E-2</v>
      </c>
      <c r="E31" s="752">
        <v>5.6000000000000001E-2</v>
      </c>
    </row>
    <row r="32" spans="2:5" ht="22.5" customHeight="1">
      <c r="B32" s="759" t="s">
        <v>180</v>
      </c>
      <c r="C32" s="750" t="s">
        <v>181</v>
      </c>
      <c r="D32" s="751">
        <v>0</v>
      </c>
      <c r="E32" s="751">
        <v>0</v>
      </c>
    </row>
    <row r="33" spans="2:5" ht="12.75" customHeight="1">
      <c r="B33" s="1266" t="s">
        <v>182</v>
      </c>
      <c r="C33" s="1267" t="s">
        <v>5</v>
      </c>
      <c r="D33" s="741"/>
      <c r="E33" s="754"/>
    </row>
    <row r="34" spans="2:5" ht="12.75" customHeight="1">
      <c r="B34" s="742">
        <v>15</v>
      </c>
      <c r="C34" s="760" t="s">
        <v>183</v>
      </c>
      <c r="D34" s="1228">
        <v>45791</v>
      </c>
      <c r="E34" s="1228">
        <v>56621</v>
      </c>
    </row>
    <row r="35" spans="2:5" ht="12.75" customHeight="1">
      <c r="B35" s="749">
        <v>16</v>
      </c>
      <c r="C35" s="761" t="s">
        <v>185</v>
      </c>
      <c r="D35" s="1229">
        <v>24668</v>
      </c>
      <c r="E35" s="1229">
        <v>28951</v>
      </c>
    </row>
    <row r="36" spans="2:5" ht="12.75" customHeight="1">
      <c r="B36" s="762">
        <v>17</v>
      </c>
      <c r="C36" s="763" t="s">
        <v>187</v>
      </c>
      <c r="D36" s="1230">
        <v>1.85</v>
      </c>
      <c r="E36" s="1230">
        <v>1.96</v>
      </c>
    </row>
    <row r="37" spans="2:5" ht="12.75" customHeight="1">
      <c r="B37" s="1268" t="s">
        <v>190</v>
      </c>
      <c r="C37" s="1268" t="s">
        <v>5</v>
      </c>
      <c r="D37" s="1268" t="s">
        <v>5</v>
      </c>
      <c r="E37" s="1268" t="s">
        <v>5</v>
      </c>
    </row>
    <row r="38" spans="2:5" ht="12.75" customHeight="1">
      <c r="B38" s="45"/>
      <c r="C38" s="45"/>
      <c r="D38" s="46"/>
      <c r="E38" s="46"/>
    </row>
    <row r="39" spans="2:5" ht="18" hidden="1" customHeight="1">
      <c r="B39" s="1275" t="s">
        <v>191</v>
      </c>
      <c r="C39" s="1275" t="s">
        <v>5</v>
      </c>
      <c r="D39" s="1275" t="s">
        <v>5</v>
      </c>
      <c r="E39" s="1275" t="s">
        <v>5</v>
      </c>
    </row>
    <row r="40" spans="2:5" ht="18" hidden="1" customHeight="1">
      <c r="B40" s="88"/>
      <c r="C40" s="88"/>
      <c r="D40" s="88"/>
      <c r="E40" s="88"/>
    </row>
    <row r="41" spans="2:5" ht="12.75" hidden="1" customHeight="1">
      <c r="B41" s="1276" t="s">
        <v>192</v>
      </c>
      <c r="C41" s="1276" t="s">
        <v>5</v>
      </c>
      <c r="D41" s="1276" t="s">
        <v>5</v>
      </c>
      <c r="E41" s="1276" t="s">
        <v>5</v>
      </c>
    </row>
    <row r="42" spans="2:5" ht="12" hidden="1" customHeight="1">
      <c r="B42" s="1277" t="s">
        <v>193</v>
      </c>
      <c r="C42" s="1278" t="s">
        <v>5</v>
      </c>
      <c r="D42" s="47"/>
      <c r="E42" s="47"/>
    </row>
    <row r="43" spans="2:5" ht="13.5" hidden="1" customHeight="1">
      <c r="B43" s="1269" t="s">
        <v>194</v>
      </c>
      <c r="C43" s="1270" t="s">
        <v>5</v>
      </c>
      <c r="D43" s="48" t="s">
        <v>136</v>
      </c>
      <c r="E43" s="49" t="s">
        <v>137</v>
      </c>
    </row>
    <row r="44" spans="2:5" ht="22.5" hidden="1" customHeight="1">
      <c r="B44" s="1271" t="s">
        <v>5</v>
      </c>
      <c r="C44" s="1272" t="s">
        <v>5</v>
      </c>
      <c r="D44" s="50" t="s">
        <v>138</v>
      </c>
      <c r="E44" s="51" t="s">
        <v>139</v>
      </c>
    </row>
    <row r="45" spans="2:5" ht="4.5" hidden="1" customHeight="1">
      <c r="B45" s="52"/>
      <c r="C45" s="52"/>
      <c r="D45" s="53"/>
      <c r="E45" s="53"/>
    </row>
    <row r="46" spans="2:5" ht="19.5" hidden="1" customHeight="1">
      <c r="B46" s="1266" t="s">
        <v>195</v>
      </c>
      <c r="C46" s="1267" t="s">
        <v>5</v>
      </c>
      <c r="D46" s="54"/>
      <c r="E46" s="54"/>
    </row>
    <row r="47" spans="2:5" ht="12.75" hidden="1" customHeight="1">
      <c r="B47" s="55">
        <v>1</v>
      </c>
      <c r="C47" s="56" t="s">
        <v>196</v>
      </c>
      <c r="D47" s="57">
        <v>18966</v>
      </c>
      <c r="E47" s="57">
        <v>17217.198</v>
      </c>
    </row>
    <row r="48" spans="2:5" ht="12.75" hidden="1" customHeight="1">
      <c r="B48" s="58" t="s">
        <v>142</v>
      </c>
      <c r="C48" s="59" t="s">
        <v>197</v>
      </c>
      <c r="D48" s="60">
        <v>0</v>
      </c>
      <c r="E48" s="60">
        <v>0</v>
      </c>
    </row>
    <row r="49" spans="2:5" ht="12.75" hidden="1" customHeight="1">
      <c r="B49" s="58">
        <v>2</v>
      </c>
      <c r="C49" s="59" t="s">
        <v>198</v>
      </c>
      <c r="D49" s="60">
        <v>19074</v>
      </c>
      <c r="E49" s="60">
        <v>19450.633999999998</v>
      </c>
    </row>
    <row r="50" spans="2:5" ht="12.75" hidden="1" customHeight="1">
      <c r="B50" s="58" t="s">
        <v>145</v>
      </c>
      <c r="C50" s="59" t="s">
        <v>199</v>
      </c>
      <c r="D50" s="60">
        <v>0</v>
      </c>
      <c r="E50" s="60">
        <v>0</v>
      </c>
    </row>
    <row r="51" spans="2:5" ht="12.75" hidden="1" customHeight="1">
      <c r="B51" s="61">
        <v>3</v>
      </c>
      <c r="C51" s="62" t="s">
        <v>200</v>
      </c>
      <c r="D51" s="60">
        <v>24047</v>
      </c>
      <c r="E51" s="60">
        <v>22746.017</v>
      </c>
    </row>
    <row r="52" spans="2:5" ht="12.75" hidden="1" customHeight="1">
      <c r="B52" s="63" t="s">
        <v>148</v>
      </c>
      <c r="C52" s="64" t="s">
        <v>201</v>
      </c>
      <c r="D52" s="60">
        <v>0</v>
      </c>
      <c r="E52" s="60">
        <v>0</v>
      </c>
    </row>
    <row r="53" spans="2:5" ht="12.75" hidden="1" customHeight="1">
      <c r="B53" s="1266" t="s">
        <v>202</v>
      </c>
      <c r="C53" s="1267" t="s">
        <v>5</v>
      </c>
      <c r="D53" s="65"/>
      <c r="E53" s="65"/>
    </row>
    <row r="54" spans="2:5" ht="12.75" hidden="1" customHeight="1">
      <c r="B54" s="66">
        <v>4</v>
      </c>
      <c r="C54" s="67" t="s">
        <v>203</v>
      </c>
      <c r="D54" s="68">
        <v>148940</v>
      </c>
      <c r="E54" s="69">
        <v>146154.954</v>
      </c>
    </row>
    <row r="55" spans="2:5" ht="12.75" hidden="1" customHeight="1">
      <c r="B55" s="1266" t="s">
        <v>204</v>
      </c>
      <c r="C55" s="1267" t="s">
        <v>5</v>
      </c>
      <c r="D55" s="70"/>
      <c r="E55" s="65"/>
    </row>
    <row r="56" spans="2:5" ht="12.75" hidden="1" customHeight="1">
      <c r="B56" s="66">
        <v>5</v>
      </c>
      <c r="C56" s="67" t="s">
        <v>205</v>
      </c>
      <c r="D56" s="71" t="s">
        <v>86</v>
      </c>
      <c r="E56" s="72" t="s">
        <v>87</v>
      </c>
    </row>
    <row r="57" spans="2:5" ht="12.75" hidden="1" customHeight="1">
      <c r="B57" s="73" t="s">
        <v>154</v>
      </c>
      <c r="C57" s="74" t="s">
        <v>206</v>
      </c>
      <c r="D57" s="75">
        <v>0</v>
      </c>
      <c r="E57" s="75">
        <v>0</v>
      </c>
    </row>
    <row r="58" spans="2:5" ht="12.75" hidden="1" customHeight="1">
      <c r="B58" s="73">
        <v>6</v>
      </c>
      <c r="C58" s="74" t="s">
        <v>207</v>
      </c>
      <c r="D58" s="76" t="s">
        <v>89</v>
      </c>
      <c r="E58" s="76" t="s">
        <v>90</v>
      </c>
    </row>
    <row r="59" spans="2:5" ht="15" hidden="1" customHeight="1">
      <c r="B59" s="73" t="s">
        <v>157</v>
      </c>
      <c r="C59" s="74" t="s">
        <v>208</v>
      </c>
      <c r="D59" s="75">
        <v>0</v>
      </c>
      <c r="E59" s="75">
        <v>0</v>
      </c>
    </row>
    <row r="60" spans="2:5" ht="12.75" hidden="1" customHeight="1">
      <c r="B60" s="73">
        <v>7</v>
      </c>
      <c r="C60" s="74" t="s">
        <v>209</v>
      </c>
      <c r="D60" s="76" t="s">
        <v>92</v>
      </c>
      <c r="E60" s="76" t="s">
        <v>93</v>
      </c>
    </row>
    <row r="61" spans="2:5" ht="12.75" hidden="1" customHeight="1">
      <c r="B61" s="73" t="s">
        <v>160</v>
      </c>
      <c r="C61" s="74" t="s">
        <v>210</v>
      </c>
      <c r="D61" s="75">
        <v>0</v>
      </c>
      <c r="E61" s="75">
        <v>0</v>
      </c>
    </row>
    <row r="62" spans="2:5" ht="12.75" hidden="1" customHeight="1">
      <c r="B62" s="1273" t="s">
        <v>211</v>
      </c>
      <c r="C62" s="1274" t="s">
        <v>5</v>
      </c>
      <c r="D62" s="77"/>
      <c r="E62" s="78"/>
    </row>
    <row r="63" spans="2:5" ht="12.75" hidden="1" customHeight="1">
      <c r="B63" s="66">
        <v>8</v>
      </c>
      <c r="C63" s="67" t="s">
        <v>212</v>
      </c>
      <c r="D63" s="79" t="s">
        <v>164</v>
      </c>
      <c r="E63" s="80" t="s">
        <v>165</v>
      </c>
    </row>
    <row r="64" spans="2:5" ht="12.75" hidden="1" customHeight="1">
      <c r="B64" s="73">
        <v>9</v>
      </c>
      <c r="C64" s="74" t="s">
        <v>213</v>
      </c>
      <c r="D64" s="81" t="s">
        <v>167</v>
      </c>
      <c r="E64" s="81" t="s">
        <v>167</v>
      </c>
    </row>
    <row r="65" spans="2:5" ht="12.75" hidden="1" customHeight="1">
      <c r="B65" s="73">
        <v>10</v>
      </c>
      <c r="C65" s="74" t="s">
        <v>214</v>
      </c>
      <c r="D65" s="82" t="s">
        <v>169</v>
      </c>
      <c r="E65" s="82" t="s">
        <v>170</v>
      </c>
    </row>
    <row r="66" spans="2:5" ht="12.75" hidden="1" customHeight="1">
      <c r="B66" s="73">
        <v>11</v>
      </c>
      <c r="C66" s="74" t="s">
        <v>215</v>
      </c>
      <c r="D66" s="82" t="s">
        <v>172</v>
      </c>
      <c r="E66" s="82" t="s">
        <v>173</v>
      </c>
    </row>
    <row r="67" spans="2:5" ht="12.75" hidden="1" customHeight="1">
      <c r="B67" s="73">
        <v>12</v>
      </c>
      <c r="C67" s="74" t="s">
        <v>216</v>
      </c>
      <c r="D67" s="82" t="s">
        <v>175</v>
      </c>
      <c r="E67" s="82" t="s">
        <v>176</v>
      </c>
    </row>
    <row r="68" spans="2:5" ht="12.75" hidden="1" customHeight="1">
      <c r="B68" s="1273" t="s">
        <v>217</v>
      </c>
      <c r="C68" s="1274" t="s">
        <v>5</v>
      </c>
      <c r="D68" s="77"/>
      <c r="E68" s="78"/>
    </row>
    <row r="69" spans="2:5" ht="12.75" hidden="1" customHeight="1">
      <c r="B69" s="66">
        <v>13</v>
      </c>
      <c r="C69" s="67" t="s">
        <v>218</v>
      </c>
      <c r="D69" s="57">
        <v>344281</v>
      </c>
      <c r="E69" s="57">
        <v>344911.45</v>
      </c>
    </row>
    <row r="70" spans="2:5" ht="12.75" hidden="1" customHeight="1">
      <c r="B70" s="73">
        <v>14</v>
      </c>
      <c r="C70" s="74" t="s">
        <v>219</v>
      </c>
      <c r="D70" s="76" t="s">
        <v>98</v>
      </c>
      <c r="E70" s="76" t="s">
        <v>99</v>
      </c>
    </row>
    <row r="71" spans="2:5" ht="12.75" hidden="1" customHeight="1">
      <c r="B71" s="83" t="s">
        <v>180</v>
      </c>
      <c r="C71" s="74" t="s">
        <v>220</v>
      </c>
      <c r="D71" s="75">
        <v>0</v>
      </c>
      <c r="E71" s="75">
        <v>0</v>
      </c>
    </row>
    <row r="72" spans="2:5" ht="12.75" hidden="1" customHeight="1">
      <c r="B72" s="1266" t="s">
        <v>221</v>
      </c>
      <c r="C72" s="1267" t="s">
        <v>5</v>
      </c>
      <c r="D72" s="65"/>
      <c r="E72" s="78"/>
    </row>
    <row r="73" spans="2:5" ht="12.75" hidden="1" customHeight="1">
      <c r="B73" s="66">
        <v>15</v>
      </c>
      <c r="C73" s="84" t="s">
        <v>222</v>
      </c>
      <c r="D73" s="57">
        <v>45791</v>
      </c>
      <c r="E73" s="57" t="s">
        <v>184</v>
      </c>
    </row>
    <row r="74" spans="2:5" ht="12.75" hidden="1" customHeight="1">
      <c r="B74" s="73">
        <v>16</v>
      </c>
      <c r="C74" s="85" t="s">
        <v>223</v>
      </c>
      <c r="D74" s="60">
        <v>24668</v>
      </c>
      <c r="E74" s="60" t="s">
        <v>186</v>
      </c>
    </row>
    <row r="75" spans="2:5" ht="12.75" hidden="1" customHeight="1">
      <c r="B75" s="86">
        <v>17</v>
      </c>
      <c r="C75" s="87" t="s">
        <v>224</v>
      </c>
      <c r="D75" s="76" t="s">
        <v>188</v>
      </c>
      <c r="E75" s="76" t="s">
        <v>189</v>
      </c>
    </row>
    <row r="76" spans="2:5" ht="12.75" hidden="1" customHeight="1">
      <c r="B76" s="1268" t="s">
        <v>225</v>
      </c>
      <c r="C76" s="1268" t="s">
        <v>5</v>
      </c>
      <c r="D76" s="1268" t="s">
        <v>5</v>
      </c>
      <c r="E76" s="1268" t="s">
        <v>5</v>
      </c>
    </row>
    <row r="77" spans="2:5" ht="12.75" hidden="1" customHeight="1">
      <c r="B77" s="45"/>
      <c r="C77" s="45"/>
      <c r="D77" s="46"/>
      <c r="E77" s="46"/>
    </row>
    <row r="78" spans="2:5" ht="18" hidden="1" customHeight="1">
      <c r="B78" s="1275" t="s">
        <v>226</v>
      </c>
      <c r="C78" s="1275" t="s">
        <v>5</v>
      </c>
      <c r="D78" s="1275" t="s">
        <v>5</v>
      </c>
      <c r="E78" s="1275" t="s">
        <v>5</v>
      </c>
    </row>
    <row r="79" spans="2:5" ht="12.75" hidden="1" customHeight="1">
      <c r="B79" s="45"/>
      <c r="C79" s="45"/>
      <c r="D79" s="46"/>
      <c r="E79" s="46"/>
    </row>
    <row r="80" spans="2:5" ht="12.75" hidden="1" customHeight="1">
      <c r="B80" s="1276" t="s">
        <v>227</v>
      </c>
      <c r="C80" s="1276" t="s">
        <v>5</v>
      </c>
      <c r="D80" s="1276" t="s">
        <v>5</v>
      </c>
      <c r="E80" s="1276" t="s">
        <v>5</v>
      </c>
    </row>
    <row r="81" spans="2:5" ht="12" hidden="1" customHeight="1">
      <c r="B81" s="1277" t="s">
        <v>228</v>
      </c>
      <c r="C81" s="1278" t="s">
        <v>5</v>
      </c>
      <c r="D81" s="47"/>
      <c r="E81" s="47"/>
    </row>
    <row r="82" spans="2:5" ht="13.5" hidden="1" customHeight="1">
      <c r="B82" s="1269" t="s">
        <v>229</v>
      </c>
      <c r="C82" s="1270" t="s">
        <v>5</v>
      </c>
      <c r="D82" s="48" t="s">
        <v>136</v>
      </c>
      <c r="E82" s="49" t="s">
        <v>137</v>
      </c>
    </row>
    <row r="83" spans="2:5" ht="22.5" hidden="1" customHeight="1">
      <c r="B83" s="1271" t="s">
        <v>5</v>
      </c>
      <c r="C83" s="1272" t="s">
        <v>5</v>
      </c>
      <c r="D83" s="50" t="s">
        <v>138</v>
      </c>
      <c r="E83" s="51" t="s">
        <v>139</v>
      </c>
    </row>
    <row r="84" spans="2:5" ht="4.5" hidden="1" customHeight="1">
      <c r="B84" s="52"/>
      <c r="C84" s="52"/>
      <c r="D84" s="53"/>
      <c r="E84" s="53"/>
    </row>
    <row r="85" spans="2:5" ht="19.5" hidden="1" customHeight="1">
      <c r="B85" s="1266" t="s">
        <v>230</v>
      </c>
      <c r="C85" s="1267" t="s">
        <v>5</v>
      </c>
      <c r="D85" s="54"/>
      <c r="E85" s="54"/>
    </row>
    <row r="86" spans="2:5" ht="12.75" hidden="1" customHeight="1">
      <c r="B86" s="55">
        <v>1</v>
      </c>
      <c r="C86" s="56" t="s">
        <v>231</v>
      </c>
      <c r="D86" s="57">
        <v>18966</v>
      </c>
      <c r="E86" s="57">
        <v>17217.198</v>
      </c>
    </row>
    <row r="87" spans="2:5" ht="12.75" hidden="1" customHeight="1">
      <c r="B87" s="58" t="s">
        <v>142</v>
      </c>
      <c r="C87" s="59" t="s">
        <v>232</v>
      </c>
      <c r="D87" s="60">
        <v>0</v>
      </c>
      <c r="E87" s="60">
        <v>0</v>
      </c>
    </row>
    <row r="88" spans="2:5" ht="12.75" hidden="1" customHeight="1">
      <c r="B88" s="58">
        <v>2</v>
      </c>
      <c r="C88" s="59" t="s">
        <v>233</v>
      </c>
      <c r="D88" s="60">
        <v>19074</v>
      </c>
      <c r="E88" s="60">
        <v>19450.633999999998</v>
      </c>
    </row>
    <row r="89" spans="2:5" ht="12.75" hidden="1" customHeight="1">
      <c r="B89" s="58" t="s">
        <v>145</v>
      </c>
      <c r="C89" s="59" t="s">
        <v>234</v>
      </c>
      <c r="D89" s="60">
        <v>0</v>
      </c>
      <c r="E89" s="60">
        <v>0</v>
      </c>
    </row>
    <row r="90" spans="2:5" ht="12.75" hidden="1" customHeight="1">
      <c r="B90" s="61">
        <v>3</v>
      </c>
      <c r="C90" s="62" t="s">
        <v>147</v>
      </c>
      <c r="D90" s="60">
        <v>24047</v>
      </c>
      <c r="E90" s="60">
        <v>22746.017</v>
      </c>
    </row>
    <row r="91" spans="2:5" ht="12.75" hidden="1" customHeight="1">
      <c r="B91" s="63" t="s">
        <v>148</v>
      </c>
      <c r="C91" s="64" t="s">
        <v>235</v>
      </c>
      <c r="D91" s="60">
        <v>0</v>
      </c>
      <c r="E91" s="60">
        <v>0</v>
      </c>
    </row>
    <row r="92" spans="2:5" ht="12.75" hidden="1" customHeight="1">
      <c r="B92" s="1266" t="s">
        <v>236</v>
      </c>
      <c r="C92" s="1267" t="s">
        <v>5</v>
      </c>
      <c r="D92" s="65"/>
      <c r="E92" s="65"/>
    </row>
    <row r="93" spans="2:5" ht="12.75" hidden="1" customHeight="1">
      <c r="B93" s="66">
        <v>4</v>
      </c>
      <c r="C93" s="67" t="s">
        <v>237</v>
      </c>
      <c r="D93" s="68">
        <v>148940</v>
      </c>
      <c r="E93" s="69">
        <v>146154.954</v>
      </c>
    </row>
    <row r="94" spans="2:5" ht="12.75" hidden="1" customHeight="1">
      <c r="B94" s="1266" t="s">
        <v>238</v>
      </c>
      <c r="C94" s="1267" t="s">
        <v>5</v>
      </c>
      <c r="D94" s="70"/>
      <c r="E94" s="65"/>
    </row>
    <row r="95" spans="2:5" ht="12.75" hidden="1" customHeight="1">
      <c r="B95" s="66">
        <v>5</v>
      </c>
      <c r="C95" s="67" t="s">
        <v>239</v>
      </c>
      <c r="D95" s="71" t="s">
        <v>86</v>
      </c>
      <c r="E95" s="72" t="s">
        <v>87</v>
      </c>
    </row>
    <row r="96" spans="2:5" ht="12.75" hidden="1" customHeight="1">
      <c r="B96" s="73" t="s">
        <v>154</v>
      </c>
      <c r="C96" s="74" t="s">
        <v>240</v>
      </c>
      <c r="D96" s="75">
        <v>0</v>
      </c>
      <c r="E96" s="75">
        <v>0</v>
      </c>
    </row>
    <row r="97" spans="2:5" ht="12.75" hidden="1" customHeight="1">
      <c r="B97" s="73">
        <v>6</v>
      </c>
      <c r="C97" s="74" t="s">
        <v>241</v>
      </c>
      <c r="D97" s="76" t="s">
        <v>89</v>
      </c>
      <c r="E97" s="76" t="s">
        <v>90</v>
      </c>
    </row>
    <row r="98" spans="2:5" ht="15" hidden="1" customHeight="1">
      <c r="B98" s="73" t="s">
        <v>157</v>
      </c>
      <c r="C98" s="74" t="s">
        <v>242</v>
      </c>
      <c r="D98" s="75">
        <v>0</v>
      </c>
      <c r="E98" s="75">
        <v>0</v>
      </c>
    </row>
    <row r="99" spans="2:5" ht="12.75" hidden="1" customHeight="1">
      <c r="B99" s="73">
        <v>7</v>
      </c>
      <c r="C99" s="74" t="s">
        <v>243</v>
      </c>
      <c r="D99" s="76" t="s">
        <v>92</v>
      </c>
      <c r="E99" s="76" t="s">
        <v>93</v>
      </c>
    </row>
    <row r="100" spans="2:5" ht="22.5" hidden="1" customHeight="1">
      <c r="B100" s="73" t="s">
        <v>160</v>
      </c>
      <c r="C100" s="74" t="s">
        <v>244</v>
      </c>
      <c r="D100" s="75">
        <v>0</v>
      </c>
      <c r="E100" s="75">
        <v>0</v>
      </c>
    </row>
    <row r="101" spans="2:5" ht="12.75" hidden="1" customHeight="1">
      <c r="B101" s="1273" t="s">
        <v>245</v>
      </c>
      <c r="C101" s="1274" t="s">
        <v>5</v>
      </c>
      <c r="D101" s="77"/>
      <c r="E101" s="78"/>
    </row>
    <row r="102" spans="2:5" ht="12.75" hidden="1" customHeight="1">
      <c r="B102" s="66">
        <v>8</v>
      </c>
      <c r="C102" s="67" t="s">
        <v>246</v>
      </c>
      <c r="D102" s="79" t="s">
        <v>164</v>
      </c>
      <c r="E102" s="80" t="s">
        <v>165</v>
      </c>
    </row>
    <row r="103" spans="2:5" ht="12.75" hidden="1" customHeight="1">
      <c r="B103" s="73">
        <v>9</v>
      </c>
      <c r="C103" s="74" t="s">
        <v>247</v>
      </c>
      <c r="D103" s="81" t="s">
        <v>167</v>
      </c>
      <c r="E103" s="81" t="s">
        <v>167</v>
      </c>
    </row>
    <row r="104" spans="2:5" ht="12.75" hidden="1" customHeight="1">
      <c r="B104" s="73">
        <v>10</v>
      </c>
      <c r="C104" s="74" t="s">
        <v>248</v>
      </c>
      <c r="D104" s="82" t="s">
        <v>169</v>
      </c>
      <c r="E104" s="82" t="s">
        <v>170</v>
      </c>
    </row>
    <row r="105" spans="2:5" ht="12.75" hidden="1" customHeight="1">
      <c r="B105" s="73">
        <v>11</v>
      </c>
      <c r="C105" s="74" t="s">
        <v>249</v>
      </c>
      <c r="D105" s="82" t="s">
        <v>172</v>
      </c>
      <c r="E105" s="82" t="s">
        <v>173</v>
      </c>
    </row>
    <row r="106" spans="2:5" ht="12.75" hidden="1" customHeight="1">
      <c r="B106" s="73">
        <v>12</v>
      </c>
      <c r="C106" s="74" t="s">
        <v>250</v>
      </c>
      <c r="D106" s="82" t="s">
        <v>175</v>
      </c>
      <c r="E106" s="82" t="s">
        <v>176</v>
      </c>
    </row>
    <row r="107" spans="2:5" ht="12.75" hidden="1" customHeight="1">
      <c r="B107" s="1273" t="s">
        <v>251</v>
      </c>
      <c r="C107" s="1274" t="s">
        <v>5</v>
      </c>
      <c r="D107" s="77"/>
      <c r="E107" s="78"/>
    </row>
    <row r="108" spans="2:5" ht="12.75" hidden="1" customHeight="1">
      <c r="B108" s="66">
        <v>13</v>
      </c>
      <c r="C108" s="67" t="s">
        <v>252</v>
      </c>
      <c r="D108" s="57">
        <v>344281</v>
      </c>
      <c r="E108" s="57">
        <v>344911.45</v>
      </c>
    </row>
    <row r="109" spans="2:5" ht="12.75" hidden="1" customHeight="1">
      <c r="B109" s="73">
        <v>14</v>
      </c>
      <c r="C109" s="74" t="s">
        <v>253</v>
      </c>
      <c r="D109" s="76" t="s">
        <v>98</v>
      </c>
      <c r="E109" s="76" t="s">
        <v>99</v>
      </c>
    </row>
    <row r="110" spans="2:5" ht="22.5" hidden="1" customHeight="1">
      <c r="B110" s="83" t="s">
        <v>180</v>
      </c>
      <c r="C110" s="74" t="s">
        <v>254</v>
      </c>
      <c r="D110" s="75">
        <v>0</v>
      </c>
      <c r="E110" s="75">
        <v>0</v>
      </c>
    </row>
    <row r="111" spans="2:5" ht="12.75" hidden="1" customHeight="1">
      <c r="B111" s="1266" t="s">
        <v>255</v>
      </c>
      <c r="C111" s="1267" t="s">
        <v>5</v>
      </c>
      <c r="D111" s="65"/>
      <c r="E111" s="78"/>
    </row>
    <row r="112" spans="2:5" ht="12.75" hidden="1" customHeight="1">
      <c r="B112" s="66">
        <v>15</v>
      </c>
      <c r="C112" s="84" t="s">
        <v>256</v>
      </c>
      <c r="D112" s="57">
        <v>45791</v>
      </c>
      <c r="E112" s="57" t="s">
        <v>184</v>
      </c>
    </row>
    <row r="113" spans="2:5" ht="12.75" hidden="1" customHeight="1">
      <c r="B113" s="73">
        <v>16</v>
      </c>
      <c r="C113" s="85" t="s">
        <v>257</v>
      </c>
      <c r="D113" s="60">
        <v>24668</v>
      </c>
      <c r="E113" s="60" t="s">
        <v>186</v>
      </c>
    </row>
    <row r="114" spans="2:5" ht="12.75" hidden="1" customHeight="1">
      <c r="B114" s="86">
        <v>17</v>
      </c>
      <c r="C114" s="87" t="s">
        <v>258</v>
      </c>
      <c r="D114" s="76" t="s">
        <v>188</v>
      </c>
      <c r="E114" s="76" t="s">
        <v>189</v>
      </c>
    </row>
    <row r="115" spans="2:5" ht="12.75" hidden="1" customHeight="1">
      <c r="B115" s="1268" t="s">
        <v>259</v>
      </c>
      <c r="C115" s="1268" t="s">
        <v>5</v>
      </c>
      <c r="D115" s="1268" t="s">
        <v>5</v>
      </c>
      <c r="E115" s="1268" t="s">
        <v>5</v>
      </c>
    </row>
    <row r="116" spans="2:5" hidden="1"/>
    <row r="117" spans="2:5"/>
  </sheetData>
  <mergeCells count="32">
    <mergeCell ref="B14:C14"/>
    <mergeCell ref="B3:E3"/>
    <mergeCell ref="B4:C4"/>
    <mergeCell ref="B7:C7"/>
    <mergeCell ref="B5:C5"/>
    <mergeCell ref="B37:E37"/>
    <mergeCell ref="B16:C16"/>
    <mergeCell ref="B23:C23"/>
    <mergeCell ref="B29:C29"/>
    <mergeCell ref="B33:C33"/>
    <mergeCell ref="B39:E39"/>
    <mergeCell ref="B41:E41"/>
    <mergeCell ref="B42:C42"/>
    <mergeCell ref="B43:C44"/>
    <mergeCell ref="B46:C46"/>
    <mergeCell ref="B53:C53"/>
    <mergeCell ref="B55:C55"/>
    <mergeCell ref="B62:C62"/>
    <mergeCell ref="B68:C68"/>
    <mergeCell ref="B72:C72"/>
    <mergeCell ref="B76:E76"/>
    <mergeCell ref="B78:E78"/>
    <mergeCell ref="B80:E80"/>
    <mergeCell ref="B81:C81"/>
    <mergeCell ref="B107:C107"/>
    <mergeCell ref="B111:C111"/>
    <mergeCell ref="B115:E115"/>
    <mergeCell ref="B82:C83"/>
    <mergeCell ref="B85:C85"/>
    <mergeCell ref="B92:C92"/>
    <mergeCell ref="B94:C94"/>
    <mergeCell ref="B101:C101"/>
  </mergeCells>
  <printOptions horizontalCentered="1"/>
  <pageMargins left="0.70866141732283472" right="0.70866141732283472" top="0.74803149606299213" bottom="0.74803149606299213" header="0.31496062992125984" footer="0.31496062992125984"/>
  <pageSetup scale="83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D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2:3"/>
    <row r="2" spans="2:3" ht="15" customHeight="1">
      <c r="B2" s="36"/>
      <c r="C2" s="36"/>
    </row>
    <row r="3" spans="2:3" ht="25.5" customHeight="1">
      <c r="B3" s="1283" t="s">
        <v>260</v>
      </c>
      <c r="C3" s="1283" t="s">
        <v>5</v>
      </c>
    </row>
    <row r="4" spans="2:3" ht="15" customHeight="1">
      <c r="B4" s="766" t="s">
        <v>261</v>
      </c>
      <c r="C4" s="765"/>
    </row>
    <row r="5" spans="2:3" ht="30" customHeight="1">
      <c r="B5" s="767"/>
      <c r="C5" s="768" t="s">
        <v>262</v>
      </c>
    </row>
    <row r="6" spans="2:3" ht="59.25" customHeight="1">
      <c r="B6" s="769" t="s">
        <v>263</v>
      </c>
      <c r="C6" s="770">
        <v>2174.2689999999998</v>
      </c>
    </row>
    <row r="7" spans="2:3" ht="15" customHeight="1">
      <c r="B7" s="771" t="s">
        <v>264</v>
      </c>
      <c r="C7" s="772">
        <v>8044.7960000000003</v>
      </c>
    </row>
    <row r="8" spans="2:3" ht="18" customHeight="1">
      <c r="B8" s="1284" t="s">
        <v>265</v>
      </c>
      <c r="C8" s="1284" t="s">
        <v>5</v>
      </c>
    </row>
    <row r="9" spans="2:3" ht="19.5" customHeight="1">
      <c r="B9" s="1285" t="s">
        <v>266</v>
      </c>
      <c r="C9" s="1285" t="s">
        <v>5</v>
      </c>
    </row>
    <row r="10" spans="2:3" ht="15" customHeight="1">
      <c r="B10" s="36"/>
      <c r="C10" s="36"/>
    </row>
    <row r="11" spans="2:3" hidden="1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</sheetData>
  <mergeCells count="3">
    <mergeCell ref="B3:C3"/>
    <mergeCell ref="B8:C8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252"/>
  <sheetViews>
    <sheetView showGridLines="0" showRowColHeaders="0" zoomScaleNormal="100" zoomScaleSheetLayoutView="130" workbookViewId="0">
      <selection activeCell="C66" sqref="C66"/>
    </sheetView>
  </sheetViews>
  <sheetFormatPr baseColWidth="10" defaultColWidth="0" defaultRowHeight="12.75" zeroHeight="1"/>
  <cols>
    <col min="1" max="1" width="4.7109375" customWidth="1"/>
    <col min="2" max="2" width="6.28515625" customWidth="1"/>
    <col min="3" max="3" width="67" customWidth="1"/>
    <col min="4" max="4" width="9.28515625" customWidth="1"/>
    <col min="5" max="5" width="34.42578125" customWidth="1"/>
    <col min="6" max="6" width="5.7109375" customWidth="1"/>
    <col min="7" max="7" width="3.7109375" customWidth="1"/>
    <col min="8" max="16384" width="9.140625" hidden="1"/>
  </cols>
  <sheetData>
    <row r="1" spans="1:7"/>
    <row r="2" spans="1:7" ht="15" customHeight="1">
      <c r="A2" s="91"/>
      <c r="B2" s="45"/>
      <c r="C2" s="45"/>
      <c r="D2" s="45"/>
      <c r="E2" s="45"/>
      <c r="F2" s="45"/>
      <c r="G2" s="90"/>
    </row>
    <row r="3" spans="1:7" ht="15.75" customHeight="1">
      <c r="A3" s="91"/>
      <c r="B3" s="1276" t="s">
        <v>267</v>
      </c>
      <c r="C3" s="1276" t="s">
        <v>5</v>
      </c>
      <c r="D3" s="1276" t="s">
        <v>5</v>
      </c>
      <c r="E3" s="1276" t="s">
        <v>5</v>
      </c>
      <c r="F3" s="778" t="s">
        <v>5</v>
      </c>
      <c r="G3" s="90"/>
    </row>
    <row r="4" spans="1:7" ht="12.75" customHeight="1">
      <c r="A4" s="45"/>
      <c r="B4" s="1280" t="s">
        <v>71</v>
      </c>
      <c r="C4" s="1280" t="s">
        <v>5</v>
      </c>
      <c r="D4" s="779"/>
      <c r="E4" s="780"/>
      <c r="F4" s="781"/>
      <c r="G4" s="90"/>
    </row>
    <row r="5" spans="1:7" ht="12.75" customHeight="1">
      <c r="A5" s="92"/>
      <c r="B5" s="1291" t="s">
        <v>268</v>
      </c>
      <c r="C5" s="1292" t="s">
        <v>5</v>
      </c>
      <c r="D5" s="1295" t="s">
        <v>269</v>
      </c>
      <c r="E5" s="1295" t="s">
        <v>270</v>
      </c>
      <c r="F5" s="1297" t="s">
        <v>271</v>
      </c>
      <c r="G5" s="93"/>
    </row>
    <row r="6" spans="1:7" ht="15" customHeight="1">
      <c r="A6" s="92"/>
      <c r="B6" s="1293" t="s">
        <v>5</v>
      </c>
      <c r="C6" s="1294" t="s">
        <v>5</v>
      </c>
      <c r="D6" s="1296" t="s">
        <v>5</v>
      </c>
      <c r="E6" s="1296" t="s">
        <v>5</v>
      </c>
      <c r="F6" s="1298" t="s">
        <v>5</v>
      </c>
      <c r="G6" s="93"/>
    </row>
    <row r="7" spans="1:7" ht="15" customHeight="1">
      <c r="A7" s="94"/>
      <c r="B7" s="782"/>
      <c r="C7" s="782"/>
      <c r="D7" s="783"/>
      <c r="E7" s="784"/>
      <c r="F7" s="783"/>
      <c r="G7" s="95"/>
    </row>
    <row r="8" spans="1:7" ht="15" customHeight="1">
      <c r="A8" s="94"/>
      <c r="B8" s="1267" t="s">
        <v>272</v>
      </c>
      <c r="C8" s="1267" t="s">
        <v>5</v>
      </c>
      <c r="D8" s="773"/>
      <c r="E8" s="785"/>
      <c r="F8" s="773"/>
      <c r="G8" s="95"/>
    </row>
    <row r="9" spans="1:7" ht="15" customHeight="1">
      <c r="A9" s="94"/>
      <c r="B9" s="786">
        <v>1</v>
      </c>
      <c r="C9" s="787" t="s">
        <v>273</v>
      </c>
      <c r="D9" s="788">
        <v>18033.45</v>
      </c>
      <c r="E9" s="789" t="s">
        <v>274</v>
      </c>
      <c r="F9" s="790"/>
      <c r="G9" s="95"/>
    </row>
    <row r="10" spans="1:7" ht="15" customHeight="1">
      <c r="A10" s="94"/>
      <c r="B10" s="791">
        <v>2</v>
      </c>
      <c r="C10" s="792" t="s">
        <v>275</v>
      </c>
      <c r="D10" s="793">
        <v>6381.84</v>
      </c>
      <c r="E10" s="794" t="s">
        <v>276</v>
      </c>
      <c r="F10" s="795"/>
      <c r="G10" s="95"/>
    </row>
    <row r="11" spans="1:7" ht="22.5" customHeight="1">
      <c r="A11" s="94"/>
      <c r="B11" s="791">
        <v>3</v>
      </c>
      <c r="C11" s="792" t="s">
        <v>277</v>
      </c>
      <c r="D11" s="793">
        <v>-1942.74</v>
      </c>
      <c r="E11" s="794" t="s">
        <v>278</v>
      </c>
      <c r="F11" s="795"/>
      <c r="G11" s="95"/>
    </row>
    <row r="12" spans="1:7" ht="15" customHeight="1">
      <c r="A12" s="94"/>
      <c r="B12" s="791" t="s">
        <v>148</v>
      </c>
      <c r="C12" s="792" t="s">
        <v>279</v>
      </c>
      <c r="D12" s="793">
        <v>-85.825999999999993</v>
      </c>
      <c r="E12" s="794"/>
      <c r="F12" s="795"/>
      <c r="G12" s="95"/>
    </row>
    <row r="13" spans="1:7" ht="22.5" customHeight="1">
      <c r="A13" s="94"/>
      <c r="B13" s="796" t="s">
        <v>154</v>
      </c>
      <c r="C13" s="797" t="s">
        <v>280</v>
      </c>
      <c r="D13" s="798">
        <v>968.24699999999996</v>
      </c>
      <c r="E13" s="799" t="s">
        <v>281</v>
      </c>
      <c r="F13" s="800"/>
      <c r="G13" s="95"/>
    </row>
    <row r="14" spans="1:7" ht="11.25" customHeight="1">
      <c r="A14" s="94"/>
      <c r="B14" s="801">
        <v>6</v>
      </c>
      <c r="C14" s="802" t="s">
        <v>282</v>
      </c>
      <c r="D14" s="803">
        <v>23354.959999999999</v>
      </c>
      <c r="E14" s="804"/>
      <c r="F14" s="805"/>
      <c r="G14" s="96"/>
    </row>
    <row r="15" spans="1:7" ht="11.25" customHeight="1">
      <c r="A15" s="92"/>
      <c r="B15" s="1289" t="s">
        <v>283</v>
      </c>
      <c r="C15" s="1290" t="s">
        <v>5</v>
      </c>
      <c r="D15" s="1254"/>
      <c r="E15" s="807"/>
      <c r="F15" s="806"/>
      <c r="G15" s="93"/>
    </row>
    <row r="16" spans="1:7" ht="11.25" customHeight="1">
      <c r="A16" s="94"/>
      <c r="B16" s="774">
        <v>7</v>
      </c>
      <c r="C16" s="776" t="s">
        <v>284</v>
      </c>
      <c r="D16" s="808">
        <v>-113.501</v>
      </c>
      <c r="E16" s="809" t="s">
        <v>285</v>
      </c>
      <c r="F16" s="808"/>
      <c r="G16" s="95"/>
    </row>
    <row r="17" spans="1:7" ht="11.25" customHeight="1">
      <c r="A17" s="94"/>
      <c r="B17" s="775">
        <v>8</v>
      </c>
      <c r="C17" s="777" t="s">
        <v>286</v>
      </c>
      <c r="D17" s="810">
        <v>-4250.28</v>
      </c>
      <c r="E17" s="811" t="s">
        <v>287</v>
      </c>
      <c r="F17" s="810"/>
      <c r="G17" s="95"/>
    </row>
    <row r="18" spans="1:7" ht="45" customHeight="1">
      <c r="A18" s="94"/>
      <c r="B18" s="775">
        <v>10</v>
      </c>
      <c r="C18" s="777" t="s">
        <v>288</v>
      </c>
      <c r="D18" s="810">
        <v>-1581.4</v>
      </c>
      <c r="E18" s="811" t="s">
        <v>289</v>
      </c>
      <c r="F18" s="810"/>
      <c r="G18" s="95"/>
    </row>
    <row r="19" spans="1:7" ht="11.25" customHeight="1">
      <c r="A19" s="94"/>
      <c r="B19" s="775">
        <v>12</v>
      </c>
      <c r="C19" s="777" t="s">
        <v>290</v>
      </c>
      <c r="D19" s="810">
        <v>-72.95</v>
      </c>
      <c r="E19" s="811" t="s">
        <v>291</v>
      </c>
      <c r="F19" s="810"/>
      <c r="G19" s="95"/>
    </row>
    <row r="20" spans="1:7" ht="11.25" customHeight="1">
      <c r="A20" s="94"/>
      <c r="B20" s="775">
        <v>13</v>
      </c>
      <c r="C20" s="777" t="s">
        <v>292</v>
      </c>
      <c r="D20" s="810">
        <v>-19.72</v>
      </c>
      <c r="E20" s="811" t="s">
        <v>293</v>
      </c>
      <c r="F20" s="810"/>
      <c r="G20" s="95"/>
    </row>
    <row r="21" spans="1:7" ht="22.5" customHeight="1">
      <c r="A21" s="94"/>
      <c r="B21" s="775">
        <v>14</v>
      </c>
      <c r="C21" s="777" t="s">
        <v>294</v>
      </c>
      <c r="D21" s="810">
        <v>-30.747</v>
      </c>
      <c r="E21" s="811" t="s">
        <v>295</v>
      </c>
      <c r="F21" s="810"/>
      <c r="G21" s="95"/>
    </row>
    <row r="22" spans="1:7" ht="22.5" customHeight="1">
      <c r="A22" s="94"/>
      <c r="B22" s="775">
        <v>16</v>
      </c>
      <c r="C22" s="777" t="s">
        <v>296</v>
      </c>
      <c r="D22" s="812">
        <v>-55.094000000000001</v>
      </c>
      <c r="E22" s="811" t="s">
        <v>297</v>
      </c>
      <c r="F22" s="810"/>
      <c r="G22" s="95"/>
    </row>
    <row r="23" spans="1:7" ht="22.5" customHeight="1">
      <c r="A23" s="94"/>
      <c r="B23" s="775">
        <v>26</v>
      </c>
      <c r="C23" s="777" t="s">
        <v>298</v>
      </c>
      <c r="D23" s="810">
        <v>-14.071999999999999</v>
      </c>
      <c r="E23" s="811"/>
      <c r="F23" s="810"/>
      <c r="G23" s="95"/>
    </row>
    <row r="24" spans="1:7" ht="22.5" customHeight="1">
      <c r="A24" s="94"/>
      <c r="B24" s="775" t="s">
        <v>299</v>
      </c>
      <c r="C24" s="777" t="s">
        <v>300</v>
      </c>
      <c r="D24" s="810">
        <v>-14.071999999999999</v>
      </c>
      <c r="E24" s="811" t="s">
        <v>301</v>
      </c>
      <c r="F24" s="810"/>
      <c r="G24" s="95"/>
    </row>
    <row r="25" spans="1:7" ht="11.25" customHeight="1">
      <c r="A25" s="94"/>
      <c r="B25" s="813">
        <v>28</v>
      </c>
      <c r="C25" s="814" t="s">
        <v>302</v>
      </c>
      <c r="D25" s="815">
        <v>-6137.77</v>
      </c>
      <c r="E25" s="816"/>
      <c r="F25" s="817"/>
      <c r="G25" s="95"/>
    </row>
    <row r="26" spans="1:7" ht="11.25" customHeight="1">
      <c r="A26" s="94"/>
      <c r="B26" s="818">
        <v>29</v>
      </c>
      <c r="C26" s="819" t="s">
        <v>303</v>
      </c>
      <c r="D26" s="820">
        <v>17217.2</v>
      </c>
      <c r="E26" s="821"/>
      <c r="F26" s="822"/>
      <c r="G26" s="95"/>
    </row>
    <row r="27" spans="1:7" ht="11.25" customHeight="1">
      <c r="A27" s="94"/>
      <c r="B27" s="1267" t="s">
        <v>304</v>
      </c>
      <c r="C27" s="1267" t="s">
        <v>5</v>
      </c>
      <c r="D27" s="1253"/>
      <c r="E27" s="785"/>
      <c r="F27" s="773"/>
      <c r="G27" s="95"/>
    </row>
    <row r="28" spans="1:7" ht="15" customHeight="1">
      <c r="A28" s="94"/>
      <c r="B28" s="774">
        <v>30</v>
      </c>
      <c r="C28" s="776" t="s">
        <v>305</v>
      </c>
      <c r="D28" s="808">
        <v>2235.44</v>
      </c>
      <c r="E28" s="809" t="s">
        <v>306</v>
      </c>
      <c r="F28" s="808"/>
      <c r="G28" s="95"/>
    </row>
    <row r="29" spans="1:7" ht="11.25" customHeight="1">
      <c r="A29" s="94"/>
      <c r="B29" s="823">
        <v>32</v>
      </c>
      <c r="C29" s="824" t="s">
        <v>307</v>
      </c>
      <c r="D29" s="810">
        <v>2235.44</v>
      </c>
      <c r="E29" s="825"/>
      <c r="F29" s="826"/>
      <c r="G29" s="95"/>
    </row>
    <row r="30" spans="1:7" ht="11.25" customHeight="1">
      <c r="A30" s="97"/>
      <c r="B30" s="827">
        <v>36</v>
      </c>
      <c r="C30" s="828" t="s">
        <v>308</v>
      </c>
      <c r="D30" s="803">
        <v>2235.44</v>
      </c>
      <c r="E30" s="804"/>
      <c r="F30" s="805"/>
      <c r="G30" s="96"/>
    </row>
    <row r="31" spans="1:7" ht="11.25" customHeight="1">
      <c r="A31" s="94"/>
      <c r="B31" s="1287" t="s">
        <v>309</v>
      </c>
      <c r="C31" s="1287" t="s">
        <v>5</v>
      </c>
      <c r="D31" s="1255"/>
      <c r="E31" s="807"/>
      <c r="F31" s="829"/>
      <c r="G31" s="95"/>
    </row>
    <row r="32" spans="1:7" ht="22.5" customHeight="1">
      <c r="A32" s="94"/>
      <c r="B32" s="774">
        <v>37</v>
      </c>
      <c r="C32" s="776" t="s">
        <v>310</v>
      </c>
      <c r="D32" s="830">
        <v>-2</v>
      </c>
      <c r="E32" s="809" t="s">
        <v>311</v>
      </c>
      <c r="F32" s="808"/>
      <c r="G32" s="95"/>
    </row>
    <row r="33" spans="1:7" ht="11.25" customHeight="1">
      <c r="A33" s="94"/>
      <c r="B33" s="831">
        <v>43</v>
      </c>
      <c r="C33" s="828" t="s">
        <v>312</v>
      </c>
      <c r="D33" s="832">
        <v>-2</v>
      </c>
      <c r="E33" s="804"/>
      <c r="F33" s="833"/>
      <c r="G33" s="95"/>
    </row>
    <row r="34" spans="1:7" ht="11.25" customHeight="1">
      <c r="A34" s="94"/>
      <c r="B34" s="834">
        <v>44</v>
      </c>
      <c r="C34" s="835" t="s">
        <v>313</v>
      </c>
      <c r="D34" s="836">
        <v>2233.44</v>
      </c>
      <c r="E34" s="837"/>
      <c r="F34" s="838"/>
      <c r="G34" s="95"/>
    </row>
    <row r="35" spans="1:7" ht="22.5" customHeight="1">
      <c r="A35" s="97"/>
      <c r="B35" s="827">
        <v>45</v>
      </c>
      <c r="C35" s="839" t="s">
        <v>314</v>
      </c>
      <c r="D35" s="832">
        <v>19450.63</v>
      </c>
      <c r="E35" s="840"/>
      <c r="F35" s="841"/>
      <c r="G35" s="96"/>
    </row>
    <row r="36" spans="1:7" ht="11.25" customHeight="1">
      <c r="A36" s="94"/>
      <c r="B36" s="1287" t="s">
        <v>315</v>
      </c>
      <c r="C36" s="1287" t="s">
        <v>5</v>
      </c>
      <c r="D36" s="1255"/>
      <c r="E36" s="807"/>
      <c r="F36" s="829"/>
      <c r="G36" s="95"/>
    </row>
    <row r="37" spans="1:7" ht="15" customHeight="1">
      <c r="A37" s="94"/>
      <c r="B37" s="774">
        <v>46</v>
      </c>
      <c r="C37" s="776" t="s">
        <v>305</v>
      </c>
      <c r="D37" s="808">
        <v>3156.1</v>
      </c>
      <c r="E37" s="809" t="s">
        <v>316</v>
      </c>
      <c r="F37" s="808"/>
      <c r="G37" s="95"/>
    </row>
    <row r="38" spans="1:7" ht="11.25" customHeight="1">
      <c r="A38" s="94"/>
      <c r="B38" s="823">
        <v>50</v>
      </c>
      <c r="C38" s="824" t="s">
        <v>317</v>
      </c>
      <c r="D38" s="810">
        <v>148.28100000000001</v>
      </c>
      <c r="E38" s="842"/>
      <c r="F38" s="842"/>
      <c r="G38" s="95"/>
    </row>
    <row r="39" spans="1:7" ht="11.25" customHeight="1">
      <c r="A39" s="97"/>
      <c r="B39" s="827">
        <v>51</v>
      </c>
      <c r="C39" s="828" t="s">
        <v>318</v>
      </c>
      <c r="D39" s="803">
        <v>3304.38</v>
      </c>
      <c r="E39" s="804"/>
      <c r="F39" s="805"/>
      <c r="G39" s="96"/>
    </row>
    <row r="40" spans="1:7" ht="11.25" customHeight="1">
      <c r="A40" s="94"/>
      <c r="B40" s="1287" t="s">
        <v>319</v>
      </c>
      <c r="C40" s="1287" t="s">
        <v>5</v>
      </c>
      <c r="D40" s="1255"/>
      <c r="E40" s="807"/>
      <c r="F40" s="829"/>
      <c r="G40" s="95"/>
    </row>
    <row r="41" spans="1:7" ht="22.5" customHeight="1">
      <c r="A41" s="94"/>
      <c r="B41" s="843">
        <v>52</v>
      </c>
      <c r="C41" s="844" t="s">
        <v>320</v>
      </c>
      <c r="D41" s="845">
        <v>-9</v>
      </c>
      <c r="E41" s="846" t="s">
        <v>321</v>
      </c>
      <c r="F41" s="845"/>
      <c r="G41" s="95"/>
    </row>
    <row r="42" spans="1:7" ht="11.25" customHeight="1">
      <c r="A42" s="94"/>
      <c r="B42" s="847">
        <v>57</v>
      </c>
      <c r="C42" s="848" t="s">
        <v>322</v>
      </c>
      <c r="D42" s="849">
        <v>-9</v>
      </c>
      <c r="E42" s="850"/>
      <c r="F42" s="851"/>
      <c r="G42" s="95"/>
    </row>
    <row r="43" spans="1:7" ht="11.25" customHeight="1">
      <c r="A43" s="94"/>
      <c r="B43" s="852">
        <v>58</v>
      </c>
      <c r="C43" s="802" t="s">
        <v>323</v>
      </c>
      <c r="D43" s="803">
        <v>3295.38</v>
      </c>
      <c r="E43" s="804"/>
      <c r="F43" s="805"/>
      <c r="G43" s="96"/>
    </row>
    <row r="44" spans="1:7" ht="11.25" customHeight="1">
      <c r="A44" s="94"/>
      <c r="B44" s="847">
        <v>59</v>
      </c>
      <c r="C44" s="853" t="s">
        <v>324</v>
      </c>
      <c r="D44" s="854">
        <v>22746.02</v>
      </c>
      <c r="E44" s="855"/>
      <c r="F44" s="856"/>
      <c r="G44" s="95"/>
    </row>
    <row r="45" spans="1:7" ht="45" customHeight="1">
      <c r="A45" s="94"/>
      <c r="B45" s="857" t="s">
        <v>325</v>
      </c>
      <c r="C45" s="858" t="s">
        <v>326</v>
      </c>
      <c r="D45" s="810">
        <v>146154.95000000001</v>
      </c>
      <c r="E45" s="859"/>
      <c r="F45" s="812"/>
      <c r="G45" s="95"/>
    </row>
    <row r="46" spans="1:7" ht="56.25" customHeight="1">
      <c r="A46" s="94"/>
      <c r="B46" s="860"/>
      <c r="C46" s="860" t="s">
        <v>327</v>
      </c>
      <c r="D46" s="811">
        <v>3714</v>
      </c>
      <c r="E46" s="811" t="s">
        <v>328</v>
      </c>
      <c r="F46" s="810"/>
      <c r="G46" s="95"/>
    </row>
    <row r="47" spans="1:7" ht="56.25" customHeight="1">
      <c r="A47" s="94"/>
      <c r="B47" s="861"/>
      <c r="C47" s="862" t="s">
        <v>329</v>
      </c>
      <c r="D47" s="863">
        <v>2350</v>
      </c>
      <c r="E47" s="863" t="s">
        <v>330</v>
      </c>
      <c r="F47" s="864"/>
      <c r="G47" s="95"/>
    </row>
    <row r="48" spans="1:7" ht="11.25" customHeight="1">
      <c r="A48" s="94"/>
      <c r="B48" s="865">
        <v>60</v>
      </c>
      <c r="C48" s="866" t="s">
        <v>331</v>
      </c>
      <c r="D48" s="867">
        <v>146154.95000000001</v>
      </c>
      <c r="E48" s="868"/>
      <c r="F48" s="869"/>
      <c r="G48" s="95"/>
    </row>
    <row r="49" spans="1:7" ht="11.25" customHeight="1">
      <c r="A49" s="94"/>
      <c r="B49" s="1267" t="s">
        <v>332</v>
      </c>
      <c r="C49" s="1267" t="s">
        <v>5</v>
      </c>
      <c r="D49" s="1253"/>
      <c r="E49" s="785"/>
      <c r="F49" s="773"/>
      <c r="G49" s="95"/>
    </row>
    <row r="50" spans="1:7" ht="11.25" customHeight="1">
      <c r="A50" s="94"/>
      <c r="B50" s="870">
        <v>61</v>
      </c>
      <c r="C50" s="871" t="s">
        <v>333</v>
      </c>
      <c r="D50" s="872">
        <v>0.11799999999999999</v>
      </c>
      <c r="E50" s="873" t="s">
        <v>334</v>
      </c>
      <c r="F50" s="874"/>
      <c r="G50" s="95"/>
    </row>
    <row r="51" spans="1:7" ht="11.25" customHeight="1">
      <c r="A51" s="94"/>
      <c r="B51" s="847">
        <v>62</v>
      </c>
      <c r="C51" s="875" t="s">
        <v>335</v>
      </c>
      <c r="D51" s="876">
        <v>0.13300000000000001</v>
      </c>
      <c r="E51" s="877" t="s">
        <v>334</v>
      </c>
      <c r="F51" s="878"/>
      <c r="G51" s="95"/>
    </row>
    <row r="52" spans="1:7" ht="11.25" customHeight="1">
      <c r="A52" s="94"/>
      <c r="B52" s="847">
        <v>63</v>
      </c>
      <c r="C52" s="875" t="s">
        <v>336</v>
      </c>
      <c r="D52" s="876">
        <v>0.156</v>
      </c>
      <c r="E52" s="877" t="s">
        <v>337</v>
      </c>
      <c r="F52" s="878"/>
      <c r="G52" s="95"/>
    </row>
    <row r="53" spans="1:7" ht="67.5" customHeight="1">
      <c r="A53" s="94"/>
      <c r="B53" s="879">
        <v>64</v>
      </c>
      <c r="C53" s="880" t="s">
        <v>338</v>
      </c>
      <c r="D53" s="881">
        <v>8.0600000000000005E-2</v>
      </c>
      <c r="E53" s="877" t="s">
        <v>339</v>
      </c>
      <c r="F53" s="882"/>
      <c r="G53" s="95"/>
    </row>
    <row r="54" spans="1:7" ht="11.25" customHeight="1">
      <c r="A54" s="94"/>
      <c r="B54" s="879">
        <v>65</v>
      </c>
      <c r="C54" s="883" t="s">
        <v>340</v>
      </c>
      <c r="D54" s="881">
        <v>1.8800000000000001E-2</v>
      </c>
      <c r="E54" s="877"/>
      <c r="F54" s="882"/>
      <c r="G54" s="95"/>
    </row>
    <row r="55" spans="1:7" ht="11.25" customHeight="1">
      <c r="A55" s="94"/>
      <c r="B55" s="879">
        <v>66</v>
      </c>
      <c r="C55" s="883" t="s">
        <v>341</v>
      </c>
      <c r="D55" s="881">
        <v>0</v>
      </c>
      <c r="E55" s="877"/>
      <c r="F55" s="882"/>
      <c r="G55" s="95"/>
    </row>
    <row r="56" spans="1:7" ht="22.5" customHeight="1">
      <c r="A56" s="94"/>
      <c r="B56" s="879" t="s">
        <v>342</v>
      </c>
      <c r="C56" s="883" t="s">
        <v>343</v>
      </c>
      <c r="D56" s="881"/>
      <c r="E56" s="877"/>
      <c r="F56" s="882"/>
      <c r="G56" s="95"/>
    </row>
    <row r="57" spans="1:7" ht="11.25" customHeight="1">
      <c r="A57" s="1235"/>
      <c r="B57" s="1236" t="s">
        <v>344</v>
      </c>
      <c r="C57" s="1236"/>
      <c r="D57" s="1457">
        <v>1.9E-3</v>
      </c>
      <c r="E57" s="1237"/>
      <c r="F57" s="1236"/>
      <c r="G57" s="95"/>
    </row>
    <row r="58" spans="1:7" ht="33.75" customHeight="1">
      <c r="A58" s="94"/>
      <c r="B58" s="857">
        <v>72</v>
      </c>
      <c r="C58" s="858" t="s">
        <v>345</v>
      </c>
      <c r="D58" s="812">
        <v>1514.89</v>
      </c>
      <c r="E58" s="859" t="s">
        <v>346</v>
      </c>
      <c r="F58" s="812"/>
      <c r="G58" s="95"/>
    </row>
    <row r="59" spans="1:7" ht="33.75" customHeight="1">
      <c r="A59" s="94"/>
      <c r="B59" s="775">
        <v>73</v>
      </c>
      <c r="C59" s="777" t="s">
        <v>347</v>
      </c>
      <c r="D59" s="810">
        <v>940.01900000000001</v>
      </c>
      <c r="E59" s="811" t="s">
        <v>348</v>
      </c>
      <c r="F59" s="810"/>
      <c r="G59" s="95"/>
    </row>
    <row r="60" spans="1:7" ht="33.75" customHeight="1">
      <c r="A60" s="94"/>
      <c r="B60" s="775">
        <v>75</v>
      </c>
      <c r="C60" s="777" t="s">
        <v>349</v>
      </c>
      <c r="D60" s="810">
        <v>1485.42</v>
      </c>
      <c r="E60" s="811" t="s">
        <v>350</v>
      </c>
      <c r="F60" s="810"/>
      <c r="G60" s="95"/>
    </row>
    <row r="61" spans="1:7" ht="11.25" customHeight="1">
      <c r="A61" s="45"/>
      <c r="B61" s="884" t="s">
        <v>351</v>
      </c>
      <c r="C61" s="885" t="s">
        <v>352</v>
      </c>
      <c r="D61" s="886"/>
      <c r="E61" s="886"/>
      <c r="F61" s="887"/>
      <c r="G61" s="90"/>
    </row>
    <row r="62" spans="1:7" ht="11.25" customHeight="1">
      <c r="A62" s="45"/>
      <c r="B62" s="1247" t="s">
        <v>1818</v>
      </c>
      <c r="C62" s="888" t="s">
        <v>353</v>
      </c>
      <c r="D62" s="889"/>
      <c r="E62" s="889"/>
      <c r="F62" s="890"/>
      <c r="G62" s="90"/>
    </row>
    <row r="63" spans="1:7" ht="11.25" customHeight="1">
      <c r="A63" s="45"/>
      <c r="B63" s="1247" t="s">
        <v>1819</v>
      </c>
      <c r="C63" s="888" t="s">
        <v>354</v>
      </c>
      <c r="D63" s="889"/>
      <c r="E63" s="889"/>
      <c r="F63" s="890"/>
      <c r="G63" s="90"/>
    </row>
    <row r="64" spans="1:7" ht="11.25" customHeight="1">
      <c r="A64" s="45"/>
      <c r="B64" s="1248" t="s">
        <v>1820</v>
      </c>
      <c r="C64" s="892" t="s">
        <v>355</v>
      </c>
      <c r="D64" s="893"/>
      <c r="E64" s="893"/>
      <c r="F64" s="894"/>
      <c r="G64" s="90"/>
    </row>
    <row r="65" spans="1:7" ht="11.25" customHeight="1">
      <c r="A65" s="45"/>
      <c r="B65" s="1249" t="s">
        <v>1821</v>
      </c>
      <c r="C65" s="1288" t="s">
        <v>356</v>
      </c>
      <c r="D65" s="1288" t="s">
        <v>5</v>
      </c>
      <c r="E65" s="1288" t="s">
        <v>5</v>
      </c>
      <c r="F65" s="895"/>
      <c r="G65" s="90"/>
    </row>
    <row r="66" spans="1:7" ht="11.25" customHeight="1">
      <c r="A66" s="45"/>
      <c r="B66" s="891">
        <v>8</v>
      </c>
      <c r="C66" s="892" t="s">
        <v>357</v>
      </c>
      <c r="D66" s="892"/>
      <c r="E66" s="892"/>
      <c r="F66" s="895"/>
      <c r="G66" s="90"/>
    </row>
    <row r="67" spans="1:7" ht="11.25" customHeight="1">
      <c r="A67" s="45"/>
      <c r="B67" s="891">
        <v>52</v>
      </c>
      <c r="C67" s="892" t="s">
        <v>358</v>
      </c>
      <c r="D67" s="892"/>
      <c r="E67" s="892"/>
      <c r="F67" s="895"/>
      <c r="G67" s="90"/>
    </row>
    <row r="68" spans="1:7" ht="13.5" customHeight="1">
      <c r="A68" s="45"/>
      <c r="B68" s="1286"/>
      <c r="C68" s="1286" t="s">
        <v>5</v>
      </c>
      <c r="D68" s="1286" t="s">
        <v>5</v>
      </c>
      <c r="E68" s="1286" t="s">
        <v>5</v>
      </c>
      <c r="F68" s="1286" t="s">
        <v>5</v>
      </c>
      <c r="G68" s="90"/>
    </row>
    <row r="69" spans="1:7" hidden="1"/>
    <row r="70" spans="1:7" hidden="1"/>
    <row r="71" spans="1:7" hidden="1"/>
    <row r="72" spans="1:7" hidden="1"/>
    <row r="73" spans="1:7" hidden="1"/>
    <row r="74" spans="1:7" hidden="1"/>
    <row r="75" spans="1:7" hidden="1"/>
    <row r="76" spans="1:7" hidden="1"/>
    <row r="77" spans="1:7" hidden="1"/>
    <row r="78" spans="1:7" hidden="1"/>
    <row r="79" spans="1:7" hidden="1"/>
    <row r="80" spans="1:7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</sheetData>
  <mergeCells count="15">
    <mergeCell ref="D5:D6"/>
    <mergeCell ref="E5:E6"/>
    <mergeCell ref="F5:F6"/>
    <mergeCell ref="B3:E3"/>
    <mergeCell ref="B4:C4"/>
    <mergeCell ref="B8:C8"/>
    <mergeCell ref="B15:C15"/>
    <mergeCell ref="B27:C27"/>
    <mergeCell ref="B31:C31"/>
    <mergeCell ref="B5:C6"/>
    <mergeCell ref="B68:F68"/>
    <mergeCell ref="B40:C40"/>
    <mergeCell ref="B49:C49"/>
    <mergeCell ref="C65:E65"/>
    <mergeCell ref="B36:C36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headerFooter alignWithMargins="0"/>
  <rowBreaks count="1" manualBreakCount="1">
    <brk id="56" min="1" max="5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14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.28515625" customWidth="1"/>
    <col min="3" max="3" width="25.85546875" customWidth="1"/>
    <col min="4" max="14" width="13.7109375" customWidth="1"/>
    <col min="15" max="15" width="9.140625" customWidth="1"/>
    <col min="16" max="16384" width="9.140625" hidden="1"/>
  </cols>
  <sheetData>
    <row r="1" spans="2:14">
      <c r="L1" s="554"/>
      <c r="M1" s="554"/>
      <c r="N1" s="554"/>
    </row>
    <row r="2" spans="2:14" ht="12.75" customHeight="1"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188"/>
      <c r="M2" s="1188"/>
      <c r="N2" s="1188"/>
    </row>
    <row r="3" spans="2:14" ht="15.75" customHeight="1">
      <c r="B3" s="1300" t="s">
        <v>359</v>
      </c>
      <c r="C3" s="1300" t="s">
        <v>5</v>
      </c>
      <c r="D3" s="1300" t="s">
        <v>5</v>
      </c>
      <c r="E3" s="1300" t="s">
        <v>5</v>
      </c>
      <c r="F3" s="1300" t="s">
        <v>5</v>
      </c>
      <c r="G3" s="1300" t="s">
        <v>5</v>
      </c>
      <c r="H3" s="101"/>
      <c r="I3" s="101"/>
      <c r="J3" s="101"/>
      <c r="K3" s="101"/>
      <c r="L3" s="1189"/>
      <c r="M3" s="1189"/>
      <c r="N3" s="1189"/>
    </row>
    <row r="4" spans="2:14" ht="12.75" customHeight="1">
      <c r="B4" s="1304" t="s">
        <v>360</v>
      </c>
      <c r="C4" s="1304" t="s">
        <v>5</v>
      </c>
      <c r="D4" s="1304" t="s">
        <v>5</v>
      </c>
      <c r="E4" s="1304" t="s">
        <v>5</v>
      </c>
      <c r="F4" s="1304" t="s">
        <v>5</v>
      </c>
      <c r="G4" s="1304" t="s">
        <v>5</v>
      </c>
      <c r="H4" s="896"/>
      <c r="I4" s="896"/>
      <c r="J4" s="896"/>
      <c r="K4" s="896"/>
      <c r="L4" s="896"/>
      <c r="M4" s="662"/>
      <c r="N4" s="662"/>
    </row>
    <row r="5" spans="2:14" ht="24.75" customHeight="1">
      <c r="B5" s="897"/>
      <c r="C5" s="898"/>
      <c r="D5" s="898" t="s">
        <v>361</v>
      </c>
      <c r="E5" s="898" t="s">
        <v>368</v>
      </c>
      <c r="F5" s="898" t="s">
        <v>369</v>
      </c>
      <c r="G5" s="898" t="s">
        <v>362</v>
      </c>
      <c r="H5" s="898" t="s">
        <v>363</v>
      </c>
      <c r="I5" s="898" t="s">
        <v>364</v>
      </c>
      <c r="J5" s="898" t="s">
        <v>365</v>
      </c>
      <c r="K5" s="898" t="s">
        <v>366</v>
      </c>
      <c r="L5" s="898" t="s">
        <v>367</v>
      </c>
      <c r="M5" s="898" t="s">
        <v>370</v>
      </c>
      <c r="N5" s="898" t="s">
        <v>371</v>
      </c>
    </row>
    <row r="6" spans="2:14" ht="21" customHeight="1">
      <c r="B6" s="899">
        <v>1</v>
      </c>
      <c r="C6" s="899" t="s">
        <v>372</v>
      </c>
      <c r="D6" s="900" t="s">
        <v>373</v>
      </c>
      <c r="E6" s="901" t="s">
        <v>373</v>
      </c>
      <c r="F6" s="901" t="s">
        <v>373</v>
      </c>
      <c r="G6" s="901" t="s">
        <v>374</v>
      </c>
      <c r="H6" s="901" t="s">
        <v>374</v>
      </c>
      <c r="I6" s="900" t="s">
        <v>373</v>
      </c>
      <c r="J6" s="900" t="s">
        <v>373</v>
      </c>
      <c r="K6" s="900" t="s">
        <v>373</v>
      </c>
      <c r="L6" s="900" t="s">
        <v>373</v>
      </c>
      <c r="M6" s="900" t="s">
        <v>373</v>
      </c>
      <c r="N6" s="900" t="s">
        <v>373</v>
      </c>
    </row>
    <row r="7" spans="2:14" ht="24" customHeight="1">
      <c r="B7" s="902">
        <v>2</v>
      </c>
      <c r="C7" s="902" t="s">
        <v>375</v>
      </c>
      <c r="D7" s="903" t="s">
        <v>376</v>
      </c>
      <c r="E7" s="903" t="s">
        <v>383</v>
      </c>
      <c r="F7" s="903" t="s">
        <v>384</v>
      </c>
      <c r="G7" s="903" t="s">
        <v>377</v>
      </c>
      <c r="H7" s="903" t="s">
        <v>378</v>
      </c>
      <c r="I7" s="903" t="s">
        <v>379</v>
      </c>
      <c r="J7" s="903" t="s">
        <v>380</v>
      </c>
      <c r="K7" s="903" t="s">
        <v>381</v>
      </c>
      <c r="L7" s="903" t="s">
        <v>382</v>
      </c>
      <c r="M7" s="903" t="s">
        <v>385</v>
      </c>
      <c r="N7" s="903" t="s">
        <v>386</v>
      </c>
    </row>
    <row r="8" spans="2:14" ht="146.25" customHeight="1">
      <c r="B8" s="902">
        <v>3</v>
      </c>
      <c r="C8" s="902" t="s">
        <v>387</v>
      </c>
      <c r="D8" s="903" t="s">
        <v>388</v>
      </c>
      <c r="E8" s="903" t="s">
        <v>388</v>
      </c>
      <c r="F8" s="903" t="s">
        <v>388</v>
      </c>
      <c r="G8" s="903" t="s">
        <v>388</v>
      </c>
      <c r="H8" s="903" t="s">
        <v>388</v>
      </c>
      <c r="I8" s="903" t="s">
        <v>389</v>
      </c>
      <c r="J8" s="903" t="s">
        <v>388</v>
      </c>
      <c r="K8" s="903" t="s">
        <v>389</v>
      </c>
      <c r="L8" s="903" t="s">
        <v>389</v>
      </c>
      <c r="M8" s="903" t="s">
        <v>389</v>
      </c>
      <c r="N8" s="903" t="s">
        <v>389</v>
      </c>
    </row>
    <row r="9" spans="2:14" ht="35.25" customHeight="1">
      <c r="B9" s="902">
        <v>4</v>
      </c>
      <c r="C9" s="902" t="s">
        <v>390</v>
      </c>
      <c r="D9" s="903" t="s">
        <v>391</v>
      </c>
      <c r="E9" s="903" t="s">
        <v>393</v>
      </c>
      <c r="F9" s="903" t="s">
        <v>393</v>
      </c>
      <c r="G9" s="903" t="s">
        <v>392</v>
      </c>
      <c r="H9" s="903" t="s">
        <v>392</v>
      </c>
      <c r="I9" s="903" t="s">
        <v>392</v>
      </c>
      <c r="J9" s="903" t="s">
        <v>392</v>
      </c>
      <c r="K9" s="903" t="s">
        <v>392</v>
      </c>
      <c r="L9" s="903" t="s">
        <v>392</v>
      </c>
      <c r="M9" s="903" t="s">
        <v>394</v>
      </c>
      <c r="N9" s="903" t="s">
        <v>394</v>
      </c>
    </row>
    <row r="10" spans="2:14" ht="36" customHeight="1">
      <c r="B10" s="902">
        <v>5</v>
      </c>
      <c r="C10" s="902" t="s">
        <v>395</v>
      </c>
      <c r="D10" s="903" t="s">
        <v>391</v>
      </c>
      <c r="E10" s="903" t="s">
        <v>393</v>
      </c>
      <c r="F10" s="903" t="s">
        <v>393</v>
      </c>
      <c r="G10" s="903" t="s">
        <v>392</v>
      </c>
      <c r="H10" s="903" t="s">
        <v>392</v>
      </c>
      <c r="I10" s="903" t="s">
        <v>392</v>
      </c>
      <c r="J10" s="903" t="s">
        <v>392</v>
      </c>
      <c r="K10" s="903" t="s">
        <v>392</v>
      </c>
      <c r="L10" s="903" t="s">
        <v>392</v>
      </c>
      <c r="M10" s="903" t="s">
        <v>394</v>
      </c>
      <c r="N10" s="903" t="s">
        <v>394</v>
      </c>
    </row>
    <row r="11" spans="2:14" ht="49.5" customHeight="1">
      <c r="B11" s="902">
        <v>6</v>
      </c>
      <c r="C11" s="902" t="s">
        <v>396</v>
      </c>
      <c r="D11" s="903" t="s">
        <v>397</v>
      </c>
      <c r="E11" s="903" t="s">
        <v>397</v>
      </c>
      <c r="F11" s="903" t="s">
        <v>397</v>
      </c>
      <c r="G11" s="903" t="s">
        <v>397</v>
      </c>
      <c r="H11" s="903" t="s">
        <v>397</v>
      </c>
      <c r="I11" s="903" t="s">
        <v>397</v>
      </c>
      <c r="J11" s="903" t="s">
        <v>397</v>
      </c>
      <c r="K11" s="903" t="s">
        <v>397</v>
      </c>
      <c r="L11" s="903" t="s">
        <v>397</v>
      </c>
      <c r="M11" s="903" t="s">
        <v>397</v>
      </c>
      <c r="N11" s="903" t="s">
        <v>397</v>
      </c>
    </row>
    <row r="12" spans="2:14" ht="61.5" customHeight="1">
      <c r="B12" s="902">
        <v>7</v>
      </c>
      <c r="C12" s="902" t="s">
        <v>398</v>
      </c>
      <c r="D12" s="903" t="s">
        <v>399</v>
      </c>
      <c r="E12" s="903" t="s">
        <v>401</v>
      </c>
      <c r="F12" s="903" t="s">
        <v>401</v>
      </c>
      <c r="G12" s="903" t="s">
        <v>400</v>
      </c>
      <c r="H12" s="903" t="s">
        <v>400</v>
      </c>
      <c r="I12" s="903" t="s">
        <v>400</v>
      </c>
      <c r="J12" s="903" t="s">
        <v>400</v>
      </c>
      <c r="K12" s="903" t="s">
        <v>400</v>
      </c>
      <c r="L12" s="903" t="s">
        <v>400</v>
      </c>
      <c r="M12" s="903" t="s">
        <v>402</v>
      </c>
      <c r="N12" s="903" t="s">
        <v>402</v>
      </c>
    </row>
    <row r="13" spans="2:14" ht="50.25" customHeight="1">
      <c r="B13" s="902">
        <v>8</v>
      </c>
      <c r="C13" s="902" t="s">
        <v>403</v>
      </c>
      <c r="D13" s="903">
        <v>5981</v>
      </c>
      <c r="E13" s="903">
        <v>993</v>
      </c>
      <c r="F13" s="903">
        <v>1242</v>
      </c>
      <c r="G13" s="903">
        <v>18</v>
      </c>
      <c r="H13" s="903">
        <v>1</v>
      </c>
      <c r="I13" s="903">
        <v>994</v>
      </c>
      <c r="J13" s="903">
        <v>150</v>
      </c>
      <c r="K13" s="903">
        <v>994</v>
      </c>
      <c r="L13" s="903">
        <v>990</v>
      </c>
      <c r="M13" s="903">
        <v>1250</v>
      </c>
      <c r="N13" s="903">
        <v>1000</v>
      </c>
    </row>
    <row r="14" spans="2:14" ht="22.5" customHeight="1">
      <c r="B14" s="902">
        <v>9</v>
      </c>
      <c r="C14" s="902" t="s">
        <v>404</v>
      </c>
      <c r="D14" s="903">
        <v>5981</v>
      </c>
      <c r="E14" s="903">
        <v>1000</v>
      </c>
      <c r="F14" s="903">
        <v>1250</v>
      </c>
      <c r="G14" s="903">
        <v>18</v>
      </c>
      <c r="H14" s="903">
        <v>15</v>
      </c>
      <c r="I14" s="903">
        <v>1000</v>
      </c>
      <c r="J14" s="903">
        <v>150</v>
      </c>
      <c r="K14" s="903">
        <v>1000</v>
      </c>
      <c r="L14" s="903">
        <v>1000</v>
      </c>
      <c r="M14" s="903">
        <v>1250</v>
      </c>
      <c r="N14" s="903">
        <v>1000</v>
      </c>
    </row>
    <row r="15" spans="2:14" ht="22.5" customHeight="1">
      <c r="B15" s="902" t="s">
        <v>405</v>
      </c>
      <c r="C15" s="902" t="s">
        <v>406</v>
      </c>
      <c r="D15" s="904" t="s">
        <v>407</v>
      </c>
      <c r="E15" s="905" t="s">
        <v>408</v>
      </c>
      <c r="F15" s="905" t="s">
        <v>408</v>
      </c>
      <c r="G15" s="906" t="s">
        <v>408</v>
      </c>
      <c r="H15" s="906" t="s">
        <v>408</v>
      </c>
      <c r="I15" s="905" t="s">
        <v>409</v>
      </c>
      <c r="J15" s="905" t="s">
        <v>408</v>
      </c>
      <c r="K15" s="905" t="s">
        <v>409</v>
      </c>
      <c r="L15" s="905" t="s">
        <v>410</v>
      </c>
      <c r="M15" s="905" t="s">
        <v>411</v>
      </c>
      <c r="N15" s="905" t="s">
        <v>412</v>
      </c>
    </row>
    <row r="16" spans="2:14" ht="22.5" customHeight="1">
      <c r="B16" s="902" t="s">
        <v>413</v>
      </c>
      <c r="C16" s="902" t="s">
        <v>414</v>
      </c>
      <c r="D16" s="903" t="s">
        <v>407</v>
      </c>
      <c r="E16" s="907" t="s">
        <v>408</v>
      </c>
      <c r="F16" s="907" t="s">
        <v>408</v>
      </c>
      <c r="G16" s="903" t="s">
        <v>407</v>
      </c>
      <c r="H16" s="908" t="s">
        <v>407</v>
      </c>
      <c r="I16" s="907" t="s">
        <v>408</v>
      </c>
      <c r="J16" s="907" t="s">
        <v>408</v>
      </c>
      <c r="K16" s="907" t="s">
        <v>408</v>
      </c>
      <c r="L16" s="907" t="s">
        <v>408</v>
      </c>
      <c r="M16" s="907" t="s">
        <v>408</v>
      </c>
      <c r="N16" s="907" t="s">
        <v>408</v>
      </c>
    </row>
    <row r="17" spans="2:14" ht="22.5" customHeight="1">
      <c r="B17" s="902">
        <v>10</v>
      </c>
      <c r="C17" s="902" t="s">
        <v>415</v>
      </c>
      <c r="D17" s="903" t="s">
        <v>416</v>
      </c>
      <c r="E17" s="908" t="s">
        <v>417</v>
      </c>
      <c r="F17" s="908" t="s">
        <v>417</v>
      </c>
      <c r="G17" s="908" t="s">
        <v>417</v>
      </c>
      <c r="H17" s="908" t="s">
        <v>417</v>
      </c>
      <c r="I17" s="908" t="s">
        <v>417</v>
      </c>
      <c r="J17" s="908" t="s">
        <v>417</v>
      </c>
      <c r="K17" s="908" t="s">
        <v>417</v>
      </c>
      <c r="L17" s="908" t="s">
        <v>417</v>
      </c>
      <c r="M17" s="908" t="s">
        <v>417</v>
      </c>
      <c r="N17" s="908" t="s">
        <v>417</v>
      </c>
    </row>
    <row r="18" spans="2:14" ht="22.5" customHeight="1">
      <c r="B18" s="902">
        <v>11</v>
      </c>
      <c r="C18" s="902" t="s">
        <v>418</v>
      </c>
      <c r="D18" s="909" t="s">
        <v>407</v>
      </c>
      <c r="E18" s="910" t="s">
        <v>425</v>
      </c>
      <c r="F18" s="910" t="s">
        <v>426</v>
      </c>
      <c r="G18" s="909" t="s">
        <v>419</v>
      </c>
      <c r="H18" s="909" t="s">
        <v>420</v>
      </c>
      <c r="I18" s="911" t="s">
        <v>421</v>
      </c>
      <c r="J18" s="912" t="s">
        <v>422</v>
      </c>
      <c r="K18" s="912" t="s">
        <v>423</v>
      </c>
      <c r="L18" s="912" t="s">
        <v>424</v>
      </c>
      <c r="M18" s="912" t="s">
        <v>427</v>
      </c>
      <c r="N18" s="912" t="s">
        <v>428</v>
      </c>
    </row>
    <row r="19" spans="2:14" ht="33.75" customHeight="1">
      <c r="B19" s="902">
        <v>12</v>
      </c>
      <c r="C19" s="902" t="s">
        <v>429</v>
      </c>
      <c r="D19" s="903" t="s">
        <v>430</v>
      </c>
      <c r="E19" s="903" t="s">
        <v>432</v>
      </c>
      <c r="F19" s="903" t="s">
        <v>432</v>
      </c>
      <c r="G19" s="908" t="s">
        <v>430</v>
      </c>
      <c r="H19" s="908" t="s">
        <v>431</v>
      </c>
      <c r="I19" s="908" t="s">
        <v>431</v>
      </c>
      <c r="J19" s="908" t="s">
        <v>431</v>
      </c>
      <c r="K19" s="908" t="s">
        <v>431</v>
      </c>
      <c r="L19" s="908" t="s">
        <v>431</v>
      </c>
      <c r="M19" s="908" t="s">
        <v>431</v>
      </c>
      <c r="N19" s="908" t="s">
        <v>431</v>
      </c>
    </row>
    <row r="20" spans="2:14" ht="22.5" customHeight="1">
      <c r="B20" s="902">
        <v>13</v>
      </c>
      <c r="C20" s="913" t="s">
        <v>433</v>
      </c>
      <c r="D20" s="909" t="s">
        <v>407</v>
      </c>
      <c r="E20" s="911" t="s">
        <v>434</v>
      </c>
      <c r="F20" s="911" t="s">
        <v>434</v>
      </c>
      <c r="G20" s="909" t="s">
        <v>434</v>
      </c>
      <c r="H20" s="909" t="s">
        <v>435</v>
      </c>
      <c r="I20" s="911" t="s">
        <v>436</v>
      </c>
      <c r="J20" s="911" t="s">
        <v>437</v>
      </c>
      <c r="K20" s="911" t="s">
        <v>438</v>
      </c>
      <c r="L20" s="911" t="s">
        <v>439</v>
      </c>
      <c r="M20" s="911" t="s">
        <v>440</v>
      </c>
      <c r="N20" s="911" t="s">
        <v>441</v>
      </c>
    </row>
    <row r="21" spans="2:14" ht="57" customHeight="1">
      <c r="B21" s="902">
        <v>14</v>
      </c>
      <c r="C21" s="902" t="s">
        <v>442</v>
      </c>
      <c r="D21" s="903" t="s">
        <v>443</v>
      </c>
      <c r="E21" s="908" t="s">
        <v>444</v>
      </c>
      <c r="F21" s="908" t="s">
        <v>444</v>
      </c>
      <c r="G21" s="903" t="s">
        <v>443</v>
      </c>
      <c r="H21" s="903" t="s">
        <v>407</v>
      </c>
      <c r="I21" s="908" t="s">
        <v>444</v>
      </c>
      <c r="J21" s="908" t="s">
        <v>444</v>
      </c>
      <c r="K21" s="908" t="s">
        <v>444</v>
      </c>
      <c r="L21" s="908" t="s">
        <v>444</v>
      </c>
      <c r="M21" s="908" t="s">
        <v>443</v>
      </c>
      <c r="N21" s="908" t="s">
        <v>443</v>
      </c>
    </row>
    <row r="22" spans="2:14" ht="183.75" customHeight="1">
      <c r="B22" s="902">
        <v>15</v>
      </c>
      <c r="C22" s="902" t="s">
        <v>445</v>
      </c>
      <c r="D22" s="903" t="s">
        <v>407</v>
      </c>
      <c r="E22" s="903" t="s">
        <v>450</v>
      </c>
      <c r="F22" s="903" t="s">
        <v>451</v>
      </c>
      <c r="G22" s="903" t="s">
        <v>407</v>
      </c>
      <c r="H22" s="903" t="s">
        <v>407</v>
      </c>
      <c r="I22" s="908" t="s">
        <v>446</v>
      </c>
      <c r="J22" s="908" t="s">
        <v>447</v>
      </c>
      <c r="K22" s="908" t="s">
        <v>448</v>
      </c>
      <c r="L22" s="908" t="s">
        <v>449</v>
      </c>
      <c r="M22" s="908" t="s">
        <v>452</v>
      </c>
      <c r="N22" s="908" t="s">
        <v>452</v>
      </c>
    </row>
    <row r="23" spans="2:14" ht="48" customHeight="1">
      <c r="B23" s="902">
        <v>16</v>
      </c>
      <c r="C23" s="902" t="s">
        <v>453</v>
      </c>
      <c r="D23" s="903" t="s">
        <v>407</v>
      </c>
      <c r="E23" s="903" t="s">
        <v>455</v>
      </c>
      <c r="F23" s="903" t="s">
        <v>455</v>
      </c>
      <c r="G23" s="903" t="s">
        <v>407</v>
      </c>
      <c r="H23" s="903" t="s">
        <v>407</v>
      </c>
      <c r="I23" s="908" t="s">
        <v>407</v>
      </c>
      <c r="J23" s="908" t="s">
        <v>454</v>
      </c>
      <c r="K23" s="908" t="s">
        <v>407</v>
      </c>
      <c r="L23" s="908" t="s">
        <v>407</v>
      </c>
      <c r="M23" s="908" t="s">
        <v>452</v>
      </c>
      <c r="N23" s="908" t="s">
        <v>452</v>
      </c>
    </row>
    <row r="24" spans="2:14" ht="48" customHeight="1">
      <c r="B24" s="902">
        <v>17</v>
      </c>
      <c r="C24" s="902" t="s">
        <v>456</v>
      </c>
      <c r="D24" s="903" t="s">
        <v>457</v>
      </c>
      <c r="E24" s="903" t="s">
        <v>459</v>
      </c>
      <c r="F24" s="903" t="s">
        <v>457</v>
      </c>
      <c r="G24" s="903" t="s">
        <v>458</v>
      </c>
      <c r="H24" s="903" t="s">
        <v>407</v>
      </c>
      <c r="I24" s="908" t="s">
        <v>458</v>
      </c>
      <c r="J24" s="908" t="s">
        <v>458</v>
      </c>
      <c r="K24" s="908" t="s">
        <v>458</v>
      </c>
      <c r="L24" s="908" t="s">
        <v>458</v>
      </c>
      <c r="M24" s="908" t="s">
        <v>458</v>
      </c>
      <c r="N24" s="908" t="s">
        <v>458</v>
      </c>
    </row>
    <row r="25" spans="2:14" ht="96.75" customHeight="1">
      <c r="B25" s="902">
        <v>18</v>
      </c>
      <c r="C25" s="902" t="s">
        <v>460</v>
      </c>
      <c r="D25" s="904" t="s">
        <v>407</v>
      </c>
      <c r="E25" s="903" t="s">
        <v>466</v>
      </c>
      <c r="F25" s="903" t="s">
        <v>467</v>
      </c>
      <c r="G25" s="903" t="s">
        <v>461</v>
      </c>
      <c r="H25" s="903" t="s">
        <v>407</v>
      </c>
      <c r="I25" s="908" t="s">
        <v>462</v>
      </c>
      <c r="J25" s="908" t="s">
        <v>463</v>
      </c>
      <c r="K25" s="908" t="s">
        <v>464</v>
      </c>
      <c r="L25" s="908" t="s">
        <v>465</v>
      </c>
      <c r="M25" s="908" t="s">
        <v>468</v>
      </c>
      <c r="N25" s="908" t="s">
        <v>469</v>
      </c>
    </row>
    <row r="26" spans="2:14" ht="56.25" customHeight="1">
      <c r="B26" s="902">
        <v>19</v>
      </c>
      <c r="C26" s="902" t="s">
        <v>470</v>
      </c>
      <c r="D26" s="903" t="s">
        <v>407</v>
      </c>
      <c r="E26" s="903" t="s">
        <v>443</v>
      </c>
      <c r="F26" s="903" t="s">
        <v>443</v>
      </c>
      <c r="G26" s="903" t="s">
        <v>443</v>
      </c>
      <c r="H26" s="903" t="s">
        <v>407</v>
      </c>
      <c r="I26" s="908" t="s">
        <v>443</v>
      </c>
      <c r="J26" s="908" t="s">
        <v>443</v>
      </c>
      <c r="K26" s="908" t="s">
        <v>443</v>
      </c>
      <c r="L26" s="908" t="s">
        <v>443</v>
      </c>
      <c r="M26" s="908" t="s">
        <v>443</v>
      </c>
      <c r="N26" s="908" t="s">
        <v>443</v>
      </c>
    </row>
    <row r="27" spans="2:14" ht="72" customHeight="1">
      <c r="B27" s="902" t="s">
        <v>471</v>
      </c>
      <c r="C27" s="902" t="s">
        <v>472</v>
      </c>
      <c r="D27" s="903" t="s">
        <v>473</v>
      </c>
      <c r="E27" s="903" t="s">
        <v>473</v>
      </c>
      <c r="F27" s="903" t="s">
        <v>473</v>
      </c>
      <c r="G27" s="903" t="s">
        <v>474</v>
      </c>
      <c r="H27" s="903" t="s">
        <v>407</v>
      </c>
      <c r="I27" s="908" t="s">
        <v>474</v>
      </c>
      <c r="J27" s="908" t="s">
        <v>474</v>
      </c>
      <c r="K27" s="908" t="s">
        <v>474</v>
      </c>
      <c r="L27" s="908" t="s">
        <v>474</v>
      </c>
      <c r="M27" s="908" t="s">
        <v>452</v>
      </c>
      <c r="N27" s="908" t="s">
        <v>452</v>
      </c>
    </row>
    <row r="28" spans="2:14" ht="72" customHeight="1">
      <c r="B28" s="902" t="s">
        <v>475</v>
      </c>
      <c r="C28" s="902" t="s">
        <v>476</v>
      </c>
      <c r="D28" s="903" t="s">
        <v>473</v>
      </c>
      <c r="E28" s="903" t="s">
        <v>473</v>
      </c>
      <c r="F28" s="903" t="s">
        <v>473</v>
      </c>
      <c r="G28" s="903" t="s">
        <v>474</v>
      </c>
      <c r="H28" s="903" t="s">
        <v>407</v>
      </c>
      <c r="I28" s="908" t="s">
        <v>474</v>
      </c>
      <c r="J28" s="908" t="s">
        <v>474</v>
      </c>
      <c r="K28" s="908" t="s">
        <v>474</v>
      </c>
      <c r="L28" s="908" t="s">
        <v>474</v>
      </c>
      <c r="M28" s="908" t="s">
        <v>452</v>
      </c>
      <c r="N28" s="908" t="s">
        <v>452</v>
      </c>
    </row>
    <row r="29" spans="2:14" ht="63" customHeight="1">
      <c r="B29" s="902">
        <v>21</v>
      </c>
      <c r="C29" s="902" t="s">
        <v>477</v>
      </c>
      <c r="D29" s="903" t="s">
        <v>407</v>
      </c>
      <c r="E29" s="903" t="s">
        <v>443</v>
      </c>
      <c r="F29" s="903" t="s">
        <v>443</v>
      </c>
      <c r="G29" s="903" t="s">
        <v>443</v>
      </c>
      <c r="H29" s="903" t="s">
        <v>407</v>
      </c>
      <c r="I29" s="908" t="s">
        <v>443</v>
      </c>
      <c r="J29" s="908" t="s">
        <v>443</v>
      </c>
      <c r="K29" s="908" t="s">
        <v>443</v>
      </c>
      <c r="L29" s="908" t="s">
        <v>443</v>
      </c>
      <c r="M29" s="908" t="s">
        <v>443</v>
      </c>
      <c r="N29" s="908" t="s">
        <v>443</v>
      </c>
    </row>
    <row r="30" spans="2:14" ht="22.5" customHeight="1">
      <c r="B30" s="902">
        <v>22</v>
      </c>
      <c r="C30" s="902" t="s">
        <v>478</v>
      </c>
      <c r="D30" s="903" t="s">
        <v>479</v>
      </c>
      <c r="E30" s="903" t="s">
        <v>479</v>
      </c>
      <c r="F30" s="903" t="s">
        <v>479</v>
      </c>
      <c r="G30" s="903" t="s">
        <v>479</v>
      </c>
      <c r="H30" s="903" t="s">
        <v>407</v>
      </c>
      <c r="I30" s="908" t="s">
        <v>480</v>
      </c>
      <c r="J30" s="908" t="s">
        <v>480</v>
      </c>
      <c r="K30" s="908" t="s">
        <v>480</v>
      </c>
      <c r="L30" s="908" t="s">
        <v>480</v>
      </c>
      <c r="M30" s="908" t="s">
        <v>480</v>
      </c>
      <c r="N30" s="908" t="s">
        <v>480</v>
      </c>
    </row>
    <row r="31" spans="2:14" ht="22.5" customHeight="1">
      <c r="B31" s="902">
        <v>23</v>
      </c>
      <c r="C31" s="902" t="s">
        <v>481</v>
      </c>
      <c r="D31" s="903" t="s">
        <v>407</v>
      </c>
      <c r="E31" s="903" t="s">
        <v>482</v>
      </c>
      <c r="F31" s="903" t="s">
        <v>482</v>
      </c>
      <c r="G31" s="903" t="s">
        <v>482</v>
      </c>
      <c r="H31" s="903" t="s">
        <v>407</v>
      </c>
      <c r="I31" s="908" t="s">
        <v>483</v>
      </c>
      <c r="J31" s="908" t="s">
        <v>483</v>
      </c>
      <c r="K31" s="908" t="s">
        <v>483</v>
      </c>
      <c r="L31" s="908" t="s">
        <v>483</v>
      </c>
      <c r="M31" s="908" t="s">
        <v>483</v>
      </c>
      <c r="N31" s="908" t="s">
        <v>483</v>
      </c>
    </row>
    <row r="32" spans="2:14" ht="129" customHeight="1">
      <c r="B32" s="902">
        <v>24</v>
      </c>
      <c r="C32" s="902" t="s">
        <v>484</v>
      </c>
      <c r="D32" s="903" t="s">
        <v>407</v>
      </c>
      <c r="E32" s="903" t="s">
        <v>485</v>
      </c>
      <c r="F32" s="903" t="s">
        <v>485</v>
      </c>
      <c r="G32" s="903" t="s">
        <v>407</v>
      </c>
      <c r="H32" s="903" t="s">
        <v>407</v>
      </c>
      <c r="I32" s="903" t="s">
        <v>407</v>
      </c>
      <c r="J32" s="903" t="s">
        <v>407</v>
      </c>
      <c r="K32" s="903" t="s">
        <v>407</v>
      </c>
      <c r="L32" s="903" t="s">
        <v>407</v>
      </c>
      <c r="M32" s="903" t="s">
        <v>407</v>
      </c>
      <c r="N32" s="903" t="s">
        <v>407</v>
      </c>
    </row>
    <row r="33" spans="2:14" ht="43.5" customHeight="1">
      <c r="B33" s="902">
        <v>25</v>
      </c>
      <c r="C33" s="902" t="s">
        <v>486</v>
      </c>
      <c r="D33" s="903" t="s">
        <v>407</v>
      </c>
      <c r="E33" s="903" t="s">
        <v>487</v>
      </c>
      <c r="F33" s="903" t="s">
        <v>487</v>
      </c>
      <c r="G33" s="903" t="s">
        <v>407</v>
      </c>
      <c r="H33" s="903" t="s">
        <v>407</v>
      </c>
      <c r="I33" s="903" t="s">
        <v>407</v>
      </c>
      <c r="J33" s="903" t="s">
        <v>407</v>
      </c>
      <c r="K33" s="903" t="s">
        <v>407</v>
      </c>
      <c r="L33" s="903" t="s">
        <v>407</v>
      </c>
      <c r="M33" s="903" t="s">
        <v>407</v>
      </c>
      <c r="N33" s="903" t="s">
        <v>407</v>
      </c>
    </row>
    <row r="34" spans="2:14" ht="114.75" customHeight="1">
      <c r="B34" s="902">
        <v>26</v>
      </c>
      <c r="C34" s="902" t="s">
        <v>488</v>
      </c>
      <c r="D34" s="903" t="s">
        <v>407</v>
      </c>
      <c r="E34" s="903" t="s">
        <v>489</v>
      </c>
      <c r="F34" s="903" t="s">
        <v>490</v>
      </c>
      <c r="G34" s="903" t="s">
        <v>407</v>
      </c>
      <c r="H34" s="903" t="s">
        <v>407</v>
      </c>
      <c r="I34" s="903" t="s">
        <v>407</v>
      </c>
      <c r="J34" s="903" t="s">
        <v>407</v>
      </c>
      <c r="K34" s="903" t="s">
        <v>407</v>
      </c>
      <c r="L34" s="903" t="s">
        <v>407</v>
      </c>
      <c r="M34" s="903" t="s">
        <v>407</v>
      </c>
      <c r="N34" s="903" t="s">
        <v>407</v>
      </c>
    </row>
    <row r="35" spans="2:14" ht="60.75" customHeight="1">
      <c r="B35" s="902">
        <v>27</v>
      </c>
      <c r="C35" s="902" t="s">
        <v>491</v>
      </c>
      <c r="D35" s="903" t="s">
        <v>407</v>
      </c>
      <c r="E35" s="903" t="s">
        <v>492</v>
      </c>
      <c r="F35" s="903" t="s">
        <v>492</v>
      </c>
      <c r="G35" s="903" t="s">
        <v>407</v>
      </c>
      <c r="H35" s="903" t="s">
        <v>407</v>
      </c>
      <c r="I35" s="903" t="s">
        <v>407</v>
      </c>
      <c r="J35" s="903" t="s">
        <v>407</v>
      </c>
      <c r="K35" s="903" t="s">
        <v>407</v>
      </c>
      <c r="L35" s="903" t="s">
        <v>407</v>
      </c>
      <c r="M35" s="903" t="s">
        <v>407</v>
      </c>
      <c r="N35" s="903" t="s">
        <v>407</v>
      </c>
    </row>
    <row r="36" spans="2:14" ht="96" customHeight="1">
      <c r="B36" s="902">
        <v>28</v>
      </c>
      <c r="C36" s="902" t="s">
        <v>493</v>
      </c>
      <c r="D36" s="903" t="s">
        <v>407</v>
      </c>
      <c r="E36" s="903" t="s">
        <v>391</v>
      </c>
      <c r="F36" s="903" t="s">
        <v>391</v>
      </c>
      <c r="G36" s="903" t="s">
        <v>407</v>
      </c>
      <c r="H36" s="903" t="s">
        <v>407</v>
      </c>
      <c r="I36" s="903" t="s">
        <v>407</v>
      </c>
      <c r="J36" s="903" t="s">
        <v>407</v>
      </c>
      <c r="K36" s="903" t="s">
        <v>407</v>
      </c>
      <c r="L36" s="903" t="s">
        <v>407</v>
      </c>
      <c r="M36" s="903" t="s">
        <v>407</v>
      </c>
      <c r="N36" s="903" t="s">
        <v>407</v>
      </c>
    </row>
    <row r="37" spans="2:14" ht="66.75" customHeight="1">
      <c r="B37" s="902">
        <v>29</v>
      </c>
      <c r="C37" s="902" t="s">
        <v>494</v>
      </c>
      <c r="D37" s="903" t="s">
        <v>407</v>
      </c>
      <c r="E37" s="903" t="s">
        <v>373</v>
      </c>
      <c r="F37" s="903" t="s">
        <v>373</v>
      </c>
      <c r="G37" s="903" t="s">
        <v>407</v>
      </c>
      <c r="H37" s="903" t="s">
        <v>407</v>
      </c>
      <c r="I37" s="903" t="s">
        <v>407</v>
      </c>
      <c r="J37" s="903" t="s">
        <v>407</v>
      </c>
      <c r="K37" s="903" t="s">
        <v>407</v>
      </c>
      <c r="L37" s="903" t="s">
        <v>407</v>
      </c>
      <c r="M37" s="903" t="s">
        <v>407</v>
      </c>
      <c r="N37" s="903" t="s">
        <v>407</v>
      </c>
    </row>
    <row r="38" spans="2:14" ht="36" customHeight="1">
      <c r="B38" s="902">
        <v>30</v>
      </c>
      <c r="C38" s="902" t="s">
        <v>495</v>
      </c>
      <c r="D38" s="903" t="s">
        <v>407</v>
      </c>
      <c r="E38" s="903" t="s">
        <v>443</v>
      </c>
      <c r="F38" s="903" t="s">
        <v>443</v>
      </c>
      <c r="G38" s="903" t="s">
        <v>443</v>
      </c>
      <c r="H38" s="903" t="s">
        <v>407</v>
      </c>
      <c r="I38" s="903" t="s">
        <v>443</v>
      </c>
      <c r="J38" s="903" t="s">
        <v>443</v>
      </c>
      <c r="K38" s="903" t="s">
        <v>443</v>
      </c>
      <c r="L38" s="903" t="s">
        <v>443</v>
      </c>
      <c r="M38" s="903" t="s">
        <v>407</v>
      </c>
      <c r="N38" s="903" t="s">
        <v>407</v>
      </c>
    </row>
    <row r="39" spans="2:14" ht="46.5" customHeight="1">
      <c r="B39" s="902">
        <v>31</v>
      </c>
      <c r="C39" s="902" t="s">
        <v>496</v>
      </c>
      <c r="D39" s="903" t="s">
        <v>407</v>
      </c>
      <c r="E39" s="903" t="s">
        <v>407</v>
      </c>
      <c r="F39" s="903" t="s">
        <v>407</v>
      </c>
      <c r="G39" s="903" t="s">
        <v>407</v>
      </c>
      <c r="H39" s="903" t="s">
        <v>407</v>
      </c>
      <c r="I39" s="903" t="s">
        <v>407</v>
      </c>
      <c r="J39" s="903" t="s">
        <v>407</v>
      </c>
      <c r="K39" s="903" t="s">
        <v>407</v>
      </c>
      <c r="L39" s="903" t="s">
        <v>407</v>
      </c>
      <c r="M39" s="903" t="s">
        <v>407</v>
      </c>
      <c r="N39" s="903" t="s">
        <v>407</v>
      </c>
    </row>
    <row r="40" spans="2:14" ht="40.5" customHeight="1">
      <c r="B40" s="902">
        <v>32</v>
      </c>
      <c r="C40" s="902" t="s">
        <v>497</v>
      </c>
      <c r="D40" s="903" t="s">
        <v>407</v>
      </c>
      <c r="E40" s="903" t="s">
        <v>407</v>
      </c>
      <c r="F40" s="903" t="s">
        <v>407</v>
      </c>
      <c r="G40" s="903" t="s">
        <v>407</v>
      </c>
      <c r="H40" s="903" t="s">
        <v>407</v>
      </c>
      <c r="I40" s="903" t="s">
        <v>407</v>
      </c>
      <c r="J40" s="903" t="s">
        <v>407</v>
      </c>
      <c r="K40" s="903" t="s">
        <v>407</v>
      </c>
      <c r="L40" s="903" t="s">
        <v>407</v>
      </c>
      <c r="M40" s="903" t="s">
        <v>407</v>
      </c>
      <c r="N40" s="903" t="s">
        <v>407</v>
      </c>
    </row>
    <row r="41" spans="2:14" ht="47.25" customHeight="1">
      <c r="B41" s="902">
        <v>33</v>
      </c>
      <c r="C41" s="902" t="s">
        <v>498</v>
      </c>
      <c r="D41" s="903" t="s">
        <v>407</v>
      </c>
      <c r="E41" s="903" t="s">
        <v>407</v>
      </c>
      <c r="F41" s="903" t="s">
        <v>407</v>
      </c>
      <c r="G41" s="903" t="s">
        <v>407</v>
      </c>
      <c r="H41" s="903" t="s">
        <v>407</v>
      </c>
      <c r="I41" s="903" t="s">
        <v>407</v>
      </c>
      <c r="J41" s="903" t="s">
        <v>407</v>
      </c>
      <c r="K41" s="903" t="s">
        <v>407</v>
      </c>
      <c r="L41" s="903" t="s">
        <v>407</v>
      </c>
      <c r="M41" s="903" t="s">
        <v>407</v>
      </c>
      <c r="N41" s="903" t="s">
        <v>407</v>
      </c>
    </row>
    <row r="42" spans="2:14" ht="60.75" customHeight="1">
      <c r="B42" s="902">
        <v>34</v>
      </c>
      <c r="C42" s="902" t="s">
        <v>499</v>
      </c>
      <c r="D42" s="903" t="s">
        <v>407</v>
      </c>
      <c r="E42" s="903" t="s">
        <v>407</v>
      </c>
      <c r="F42" s="903" t="s">
        <v>407</v>
      </c>
      <c r="G42" s="903" t="s">
        <v>407</v>
      </c>
      <c r="H42" s="903" t="s">
        <v>407</v>
      </c>
      <c r="I42" s="903" t="s">
        <v>407</v>
      </c>
      <c r="J42" s="903" t="s">
        <v>407</v>
      </c>
      <c r="K42" s="903" t="s">
        <v>407</v>
      </c>
      <c r="L42" s="903" t="s">
        <v>407</v>
      </c>
      <c r="M42" s="903" t="s">
        <v>407</v>
      </c>
      <c r="N42" s="903" t="s">
        <v>407</v>
      </c>
    </row>
    <row r="43" spans="2:14" ht="104.25" customHeight="1">
      <c r="B43" s="902">
        <v>35</v>
      </c>
      <c r="C43" s="902" t="s">
        <v>500</v>
      </c>
      <c r="D43" s="903" t="s">
        <v>501</v>
      </c>
      <c r="E43" s="903" t="s">
        <v>503</v>
      </c>
      <c r="F43" s="903" t="s">
        <v>503</v>
      </c>
      <c r="G43" s="903" t="s">
        <v>502</v>
      </c>
      <c r="H43" s="903" t="s">
        <v>407</v>
      </c>
      <c r="I43" s="903" t="s">
        <v>502</v>
      </c>
      <c r="J43" s="903" t="s">
        <v>502</v>
      </c>
      <c r="K43" s="903" t="s">
        <v>502</v>
      </c>
      <c r="L43" s="903" t="s">
        <v>502</v>
      </c>
      <c r="M43" s="903" t="s">
        <v>504</v>
      </c>
      <c r="N43" s="903" t="s">
        <v>504</v>
      </c>
    </row>
    <row r="44" spans="2:14" ht="40.5" customHeight="1">
      <c r="B44" s="902">
        <v>36</v>
      </c>
      <c r="C44" s="902" t="s">
        <v>505</v>
      </c>
      <c r="D44" s="903" t="s">
        <v>443</v>
      </c>
      <c r="E44" s="903" t="s">
        <v>506</v>
      </c>
      <c r="F44" s="903" t="s">
        <v>506</v>
      </c>
      <c r="G44" s="903" t="s">
        <v>407</v>
      </c>
      <c r="H44" s="903" t="s">
        <v>407</v>
      </c>
      <c r="I44" s="903" t="s">
        <v>506</v>
      </c>
      <c r="J44" s="903" t="s">
        <v>506</v>
      </c>
      <c r="K44" s="903" t="s">
        <v>506</v>
      </c>
      <c r="L44" s="903" t="s">
        <v>506</v>
      </c>
      <c r="M44" s="903" t="s">
        <v>443</v>
      </c>
      <c r="N44" s="903" t="s">
        <v>443</v>
      </c>
    </row>
    <row r="45" spans="2:14" ht="70.5" customHeight="1">
      <c r="B45" s="902">
        <v>37</v>
      </c>
      <c r="C45" s="902" t="s">
        <v>507</v>
      </c>
      <c r="D45" s="903" t="s">
        <v>407</v>
      </c>
      <c r="E45" s="903" t="s">
        <v>509</v>
      </c>
      <c r="F45" s="903" t="s">
        <v>509</v>
      </c>
      <c r="G45" s="903" t="s">
        <v>508</v>
      </c>
      <c r="H45" s="903" t="s">
        <v>407</v>
      </c>
      <c r="I45" s="903" t="s">
        <v>509</v>
      </c>
      <c r="J45" s="903" t="s">
        <v>509</v>
      </c>
      <c r="K45" s="903" t="s">
        <v>509</v>
      </c>
      <c r="L45" s="903" t="s">
        <v>509</v>
      </c>
      <c r="M45" s="903" t="s">
        <v>452</v>
      </c>
      <c r="N45" s="903" t="s">
        <v>452</v>
      </c>
    </row>
    <row r="46" spans="2:14" ht="70.5" customHeight="1">
      <c r="B46" s="902">
        <v>38</v>
      </c>
      <c r="C46" s="902" t="s">
        <v>510</v>
      </c>
      <c r="D46" s="903" t="s">
        <v>407</v>
      </c>
      <c r="E46" s="903" t="s">
        <v>515</v>
      </c>
      <c r="F46" s="903" t="s">
        <v>516</v>
      </c>
      <c r="G46" s="903"/>
      <c r="H46" s="903"/>
      <c r="I46" s="903" t="s">
        <v>511</v>
      </c>
      <c r="J46" s="903" t="s">
        <v>512</v>
      </c>
      <c r="K46" s="903" t="s">
        <v>513</v>
      </c>
      <c r="L46" s="903" t="s">
        <v>514</v>
      </c>
      <c r="M46" s="903" t="s">
        <v>517</v>
      </c>
      <c r="N46" s="903" t="s">
        <v>518</v>
      </c>
    </row>
    <row r="47" spans="2:14" ht="25.5" customHeight="1">
      <c r="B47" s="1305" t="s">
        <v>519</v>
      </c>
      <c r="C47" s="1305" t="s">
        <v>5</v>
      </c>
      <c r="D47" s="1305" t="s">
        <v>5</v>
      </c>
      <c r="E47" s="1305" t="s">
        <v>5</v>
      </c>
      <c r="F47" s="1305" t="s">
        <v>5</v>
      </c>
      <c r="G47" s="1305" t="s">
        <v>5</v>
      </c>
      <c r="H47" s="1305" t="s">
        <v>5</v>
      </c>
      <c r="I47" s="1305" t="s">
        <v>5</v>
      </c>
      <c r="J47" s="1305" t="s">
        <v>5</v>
      </c>
      <c r="K47" s="1305" t="s">
        <v>5</v>
      </c>
      <c r="L47" s="1305" t="s">
        <v>5</v>
      </c>
      <c r="M47" s="1305" t="s">
        <v>5</v>
      </c>
      <c r="N47" s="1305" t="s">
        <v>5</v>
      </c>
    </row>
    <row r="48" spans="2:14" ht="12.75" customHeight="1">
      <c r="B48" s="1302" t="s">
        <v>5</v>
      </c>
      <c r="C48" s="1302" t="s">
        <v>5</v>
      </c>
      <c r="D48" s="1302" t="s">
        <v>5</v>
      </c>
      <c r="E48" s="1302" t="s">
        <v>5</v>
      </c>
      <c r="F48" s="1302" t="s">
        <v>5</v>
      </c>
      <c r="G48" s="1302" t="s">
        <v>5</v>
      </c>
      <c r="H48" s="1302" t="s">
        <v>5</v>
      </c>
      <c r="I48" s="1302" t="s">
        <v>5</v>
      </c>
      <c r="J48" s="1302" t="s">
        <v>5</v>
      </c>
      <c r="K48" s="1302" t="s">
        <v>5</v>
      </c>
      <c r="L48" s="1302" t="s">
        <v>5</v>
      </c>
      <c r="M48" s="1302" t="s">
        <v>5</v>
      </c>
      <c r="N48" s="1302" t="s">
        <v>5</v>
      </c>
    </row>
    <row r="49" spans="2:14" ht="12.75" customHeight="1">
      <c r="B49" s="100"/>
      <c r="C49" s="121"/>
      <c r="D49" s="122"/>
      <c r="E49" s="123"/>
      <c r="F49" s="123"/>
      <c r="G49" s="124"/>
      <c r="H49" s="124"/>
      <c r="I49" s="124"/>
      <c r="J49" s="124"/>
      <c r="K49" s="124"/>
      <c r="L49" s="124"/>
      <c r="M49" s="124"/>
      <c r="N49" s="124"/>
    </row>
    <row r="50" spans="2:14" ht="18" hidden="1" customHeight="1">
      <c r="B50" s="1303" t="s">
        <v>520</v>
      </c>
      <c r="C50" s="1303" t="s">
        <v>5</v>
      </c>
      <c r="D50" s="1303" t="s">
        <v>5</v>
      </c>
      <c r="E50" s="1303" t="s">
        <v>5</v>
      </c>
      <c r="F50" s="1303" t="s">
        <v>5</v>
      </c>
      <c r="G50" s="1303" t="s">
        <v>5</v>
      </c>
      <c r="H50" s="1303" t="s">
        <v>5</v>
      </c>
      <c r="I50" s="1303" t="s">
        <v>5</v>
      </c>
      <c r="J50" s="1303" t="s">
        <v>5</v>
      </c>
      <c r="K50" s="1303" t="s">
        <v>5</v>
      </c>
      <c r="L50" s="1303" t="s">
        <v>5</v>
      </c>
      <c r="M50" s="99"/>
      <c r="N50" s="99"/>
    </row>
    <row r="51" spans="2:14" ht="12.75" hidden="1" customHeigh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</row>
    <row r="52" spans="2:14" ht="15.75" hidden="1" customHeight="1">
      <c r="B52" s="1300" t="s">
        <v>521</v>
      </c>
      <c r="C52" s="1300" t="s">
        <v>5</v>
      </c>
      <c r="D52" s="1300" t="s">
        <v>5</v>
      </c>
      <c r="E52" s="1300" t="s">
        <v>5</v>
      </c>
      <c r="F52" s="1300" t="s">
        <v>5</v>
      </c>
      <c r="G52" s="1300" t="s">
        <v>5</v>
      </c>
      <c r="H52" s="101"/>
      <c r="I52" s="101"/>
      <c r="J52" s="101"/>
      <c r="K52" s="101"/>
      <c r="L52" s="101"/>
      <c r="M52" s="101"/>
      <c r="N52" s="101"/>
    </row>
    <row r="53" spans="2:14" ht="12.75" hidden="1" customHeight="1">
      <c r="B53" s="1301" t="s">
        <v>522</v>
      </c>
      <c r="C53" s="1301" t="s">
        <v>5</v>
      </c>
      <c r="D53" s="1301" t="s">
        <v>5</v>
      </c>
      <c r="E53" s="1301" t="s">
        <v>5</v>
      </c>
      <c r="F53" s="102"/>
      <c r="G53" s="102"/>
      <c r="H53" s="102"/>
      <c r="I53" s="102"/>
      <c r="J53" s="102"/>
      <c r="K53" s="102"/>
      <c r="L53" s="102"/>
      <c r="M53" s="102"/>
      <c r="N53" s="102"/>
    </row>
    <row r="54" spans="2:14" ht="24.75" hidden="1" customHeight="1">
      <c r="B54" s="103"/>
      <c r="C54" s="104"/>
      <c r="D54" s="104" t="s">
        <v>361</v>
      </c>
      <c r="E54" s="104" t="s">
        <v>362</v>
      </c>
      <c r="F54" s="104" t="s">
        <v>363</v>
      </c>
      <c r="G54" s="104" t="s">
        <v>364</v>
      </c>
      <c r="H54" s="104" t="s">
        <v>365</v>
      </c>
      <c r="I54" s="104" t="s">
        <v>366</v>
      </c>
      <c r="J54" s="104" t="s">
        <v>367</v>
      </c>
      <c r="K54" s="104" t="s">
        <v>368</v>
      </c>
      <c r="L54" s="104" t="s">
        <v>369</v>
      </c>
      <c r="M54" s="104" t="s">
        <v>370</v>
      </c>
      <c r="N54" s="104" t="s">
        <v>371</v>
      </c>
    </row>
    <row r="55" spans="2:14" ht="21" hidden="1" customHeight="1">
      <c r="B55" s="105">
        <v>1</v>
      </c>
      <c r="C55" s="105" t="s">
        <v>523</v>
      </c>
      <c r="D55" s="106" t="s">
        <v>373</v>
      </c>
      <c r="E55" s="107" t="s">
        <v>374</v>
      </c>
      <c r="F55" s="107" t="s">
        <v>374</v>
      </c>
      <c r="G55" s="106" t="s">
        <v>373</v>
      </c>
      <c r="H55" s="106" t="s">
        <v>373</v>
      </c>
      <c r="I55" s="106" t="s">
        <v>373</v>
      </c>
      <c r="J55" s="106" t="s">
        <v>373</v>
      </c>
      <c r="K55" s="107" t="s">
        <v>373</v>
      </c>
      <c r="L55" s="107" t="s">
        <v>373</v>
      </c>
      <c r="M55" s="107" t="s">
        <v>373</v>
      </c>
      <c r="N55" s="107" t="s">
        <v>373</v>
      </c>
    </row>
    <row r="56" spans="2:14" ht="24" hidden="1" customHeight="1">
      <c r="B56" s="108">
        <v>2</v>
      </c>
      <c r="C56" s="108" t="s">
        <v>524</v>
      </c>
      <c r="D56" s="109" t="s">
        <v>376</v>
      </c>
      <c r="E56" s="109" t="s">
        <v>377</v>
      </c>
      <c r="F56" s="109" t="s">
        <v>378</v>
      </c>
      <c r="G56" s="109" t="s">
        <v>379</v>
      </c>
      <c r="H56" s="109" t="s">
        <v>380</v>
      </c>
      <c r="I56" s="109" t="s">
        <v>381</v>
      </c>
      <c r="J56" s="109" t="s">
        <v>382</v>
      </c>
      <c r="K56" s="109" t="s">
        <v>383</v>
      </c>
      <c r="L56" s="109" t="s">
        <v>384</v>
      </c>
      <c r="M56" s="109" t="s">
        <v>385</v>
      </c>
      <c r="N56" s="109" t="s">
        <v>386</v>
      </c>
    </row>
    <row r="57" spans="2:14" ht="146.25" hidden="1" customHeight="1">
      <c r="B57" s="108">
        <v>3</v>
      </c>
      <c r="C57" s="108" t="s">
        <v>525</v>
      </c>
      <c r="D57" s="109" t="s">
        <v>526</v>
      </c>
      <c r="E57" s="109" t="s">
        <v>526</v>
      </c>
      <c r="F57" s="109" t="s">
        <v>526</v>
      </c>
      <c r="G57" s="109" t="s">
        <v>527</v>
      </c>
      <c r="H57" s="109" t="s">
        <v>526</v>
      </c>
      <c r="I57" s="109" t="s">
        <v>527</v>
      </c>
      <c r="J57" s="109" t="s">
        <v>527</v>
      </c>
      <c r="K57" s="109" t="s">
        <v>526</v>
      </c>
      <c r="L57" s="109" t="s">
        <v>526</v>
      </c>
      <c r="M57" s="109" t="s">
        <v>527</v>
      </c>
      <c r="N57" s="109" t="s">
        <v>527</v>
      </c>
    </row>
    <row r="58" spans="2:14" ht="35.25" hidden="1" customHeight="1">
      <c r="B58" s="108">
        <v>4</v>
      </c>
      <c r="C58" s="108" t="s">
        <v>528</v>
      </c>
      <c r="D58" s="109" t="s">
        <v>529</v>
      </c>
      <c r="E58" s="109" t="s">
        <v>530</v>
      </c>
      <c r="F58" s="109" t="s">
        <v>530</v>
      </c>
      <c r="G58" s="109" t="s">
        <v>530</v>
      </c>
      <c r="H58" s="109" t="s">
        <v>530</v>
      </c>
      <c r="I58" s="109" t="s">
        <v>530</v>
      </c>
      <c r="J58" s="109" t="s">
        <v>530</v>
      </c>
      <c r="K58" s="109" t="s">
        <v>531</v>
      </c>
      <c r="L58" s="109" t="s">
        <v>531</v>
      </c>
      <c r="M58" s="109" t="s">
        <v>532</v>
      </c>
      <c r="N58" s="109" t="s">
        <v>532</v>
      </c>
    </row>
    <row r="59" spans="2:14" ht="36" hidden="1" customHeight="1">
      <c r="B59" s="108">
        <v>5</v>
      </c>
      <c r="C59" s="108" t="s">
        <v>533</v>
      </c>
      <c r="D59" s="109" t="s">
        <v>529</v>
      </c>
      <c r="E59" s="109" t="s">
        <v>530</v>
      </c>
      <c r="F59" s="109" t="s">
        <v>530</v>
      </c>
      <c r="G59" s="109" t="s">
        <v>530</v>
      </c>
      <c r="H59" s="109" t="s">
        <v>530</v>
      </c>
      <c r="I59" s="109" t="s">
        <v>530</v>
      </c>
      <c r="J59" s="109" t="s">
        <v>530</v>
      </c>
      <c r="K59" s="109" t="s">
        <v>531</v>
      </c>
      <c r="L59" s="109" t="s">
        <v>531</v>
      </c>
      <c r="M59" s="109" t="s">
        <v>532</v>
      </c>
      <c r="N59" s="109" t="s">
        <v>532</v>
      </c>
    </row>
    <row r="60" spans="2:14" ht="49.5" hidden="1" customHeight="1">
      <c r="B60" s="108">
        <v>6</v>
      </c>
      <c r="C60" s="108" t="s">
        <v>534</v>
      </c>
      <c r="D60" s="109" t="s">
        <v>535</v>
      </c>
      <c r="E60" s="109" t="s">
        <v>535</v>
      </c>
      <c r="F60" s="109" t="s">
        <v>535</v>
      </c>
      <c r="G60" s="109" t="s">
        <v>535</v>
      </c>
      <c r="H60" s="109" t="s">
        <v>535</v>
      </c>
      <c r="I60" s="109" t="s">
        <v>535</v>
      </c>
      <c r="J60" s="109" t="s">
        <v>535</v>
      </c>
      <c r="K60" s="109" t="s">
        <v>535</v>
      </c>
      <c r="L60" s="109" t="s">
        <v>535</v>
      </c>
      <c r="M60" s="109" t="s">
        <v>535</v>
      </c>
      <c r="N60" s="109" t="s">
        <v>535</v>
      </c>
    </row>
    <row r="61" spans="2:14" ht="61.5" hidden="1" customHeight="1">
      <c r="B61" s="108">
        <v>7</v>
      </c>
      <c r="C61" s="108" t="s">
        <v>536</v>
      </c>
      <c r="D61" s="109" t="s">
        <v>537</v>
      </c>
      <c r="E61" s="109" t="s">
        <v>538</v>
      </c>
      <c r="F61" s="109" t="s">
        <v>538</v>
      </c>
      <c r="G61" s="109" t="s">
        <v>538</v>
      </c>
      <c r="H61" s="109" t="s">
        <v>538</v>
      </c>
      <c r="I61" s="109" t="s">
        <v>538</v>
      </c>
      <c r="J61" s="110" t="s">
        <v>538</v>
      </c>
      <c r="K61" s="109" t="s">
        <v>539</v>
      </c>
      <c r="L61" s="109" t="s">
        <v>539</v>
      </c>
      <c r="M61" s="109" t="s">
        <v>540</v>
      </c>
      <c r="N61" s="109" t="s">
        <v>540</v>
      </c>
    </row>
    <row r="62" spans="2:14" ht="50.25" hidden="1" customHeight="1">
      <c r="B62" s="108">
        <v>8</v>
      </c>
      <c r="C62" s="108" t="s">
        <v>541</v>
      </c>
      <c r="D62" s="109">
        <v>5981</v>
      </c>
      <c r="E62" s="109">
        <v>18</v>
      </c>
      <c r="F62" s="109">
        <v>1</v>
      </c>
      <c r="G62" s="109">
        <v>994</v>
      </c>
      <c r="H62" s="109">
        <v>150</v>
      </c>
      <c r="I62" s="109">
        <v>994</v>
      </c>
      <c r="J62" s="109">
        <v>990</v>
      </c>
      <c r="K62" s="109">
        <v>993</v>
      </c>
      <c r="L62" s="109">
        <v>1242</v>
      </c>
      <c r="M62" s="109">
        <v>1250</v>
      </c>
      <c r="N62" s="109">
        <v>1000</v>
      </c>
    </row>
    <row r="63" spans="2:14" ht="22.5" hidden="1" customHeight="1">
      <c r="B63" s="108">
        <v>9</v>
      </c>
      <c r="C63" s="108" t="s">
        <v>542</v>
      </c>
      <c r="D63" s="109">
        <v>5981</v>
      </c>
      <c r="E63" s="109">
        <v>18</v>
      </c>
      <c r="F63" s="109">
        <v>15</v>
      </c>
      <c r="G63" s="109">
        <v>1000</v>
      </c>
      <c r="H63" s="109">
        <v>150</v>
      </c>
      <c r="I63" s="109">
        <v>1000</v>
      </c>
      <c r="J63" s="109">
        <v>1000</v>
      </c>
      <c r="K63" s="109">
        <v>1000</v>
      </c>
      <c r="L63" s="109">
        <v>1250</v>
      </c>
      <c r="M63" s="109">
        <v>1250</v>
      </c>
      <c r="N63" s="109">
        <v>1000</v>
      </c>
    </row>
    <row r="64" spans="2:14" ht="22.5" hidden="1" customHeight="1">
      <c r="B64" s="108" t="s">
        <v>405</v>
      </c>
      <c r="C64" s="108" t="s">
        <v>543</v>
      </c>
      <c r="D64" s="111" t="s">
        <v>452</v>
      </c>
      <c r="E64" s="112" t="s">
        <v>408</v>
      </c>
      <c r="F64" s="112" t="s">
        <v>408</v>
      </c>
      <c r="G64" s="113" t="s">
        <v>409</v>
      </c>
      <c r="H64" s="113" t="s">
        <v>408</v>
      </c>
      <c r="I64" s="113" t="s">
        <v>409</v>
      </c>
      <c r="J64" s="113" t="s">
        <v>410</v>
      </c>
      <c r="K64" s="113" t="s">
        <v>408</v>
      </c>
      <c r="L64" s="113" t="s">
        <v>408</v>
      </c>
      <c r="M64" s="113" t="s">
        <v>411</v>
      </c>
      <c r="N64" s="113" t="s">
        <v>412</v>
      </c>
    </row>
    <row r="65" spans="2:14" ht="22.5" hidden="1" customHeight="1">
      <c r="B65" s="108" t="s">
        <v>413</v>
      </c>
      <c r="C65" s="108" t="s">
        <v>544</v>
      </c>
      <c r="D65" s="109" t="s">
        <v>452</v>
      </c>
      <c r="E65" s="109" t="s">
        <v>452</v>
      </c>
      <c r="F65" s="110" t="s">
        <v>545</v>
      </c>
      <c r="G65" s="114" t="s">
        <v>408</v>
      </c>
      <c r="H65" s="114" t="s">
        <v>408</v>
      </c>
      <c r="I65" s="114" t="s">
        <v>408</v>
      </c>
      <c r="J65" s="114" t="s">
        <v>408</v>
      </c>
      <c r="K65" s="114" t="s">
        <v>408</v>
      </c>
      <c r="L65" s="114" t="s">
        <v>408</v>
      </c>
      <c r="M65" s="114" t="s">
        <v>408</v>
      </c>
      <c r="N65" s="114" t="s">
        <v>408</v>
      </c>
    </row>
    <row r="66" spans="2:14" ht="22.5" hidden="1" customHeight="1">
      <c r="B66" s="108">
        <v>10</v>
      </c>
      <c r="C66" s="108" t="s">
        <v>546</v>
      </c>
      <c r="D66" s="109" t="s">
        <v>547</v>
      </c>
      <c r="E66" s="110" t="s">
        <v>548</v>
      </c>
      <c r="F66" s="110" t="s">
        <v>548</v>
      </c>
      <c r="G66" s="110" t="s">
        <v>548</v>
      </c>
      <c r="H66" s="110" t="s">
        <v>548</v>
      </c>
      <c r="I66" s="110" t="s">
        <v>548</v>
      </c>
      <c r="J66" s="110" t="s">
        <v>548</v>
      </c>
      <c r="K66" s="110" t="s">
        <v>548</v>
      </c>
      <c r="L66" s="110" t="s">
        <v>548</v>
      </c>
      <c r="M66" s="110" t="s">
        <v>548</v>
      </c>
      <c r="N66" s="110" t="s">
        <v>548</v>
      </c>
    </row>
    <row r="67" spans="2:14" ht="22.5" hidden="1" customHeight="1">
      <c r="B67" s="108">
        <v>11</v>
      </c>
      <c r="C67" s="108" t="s">
        <v>549</v>
      </c>
      <c r="D67" s="115" t="s">
        <v>452</v>
      </c>
      <c r="E67" s="115" t="s">
        <v>419</v>
      </c>
      <c r="F67" s="115" t="s">
        <v>420</v>
      </c>
      <c r="G67" s="116" t="s">
        <v>421</v>
      </c>
      <c r="H67" s="117" t="s">
        <v>422</v>
      </c>
      <c r="I67" s="117" t="s">
        <v>423</v>
      </c>
      <c r="J67" s="117" t="s">
        <v>424</v>
      </c>
      <c r="K67" s="118" t="s">
        <v>425</v>
      </c>
      <c r="L67" s="118" t="s">
        <v>426</v>
      </c>
      <c r="M67" s="118" t="s">
        <v>427</v>
      </c>
      <c r="N67" s="118" t="s">
        <v>428</v>
      </c>
    </row>
    <row r="68" spans="2:14" ht="33.75" hidden="1" customHeight="1">
      <c r="B68" s="108">
        <v>12</v>
      </c>
      <c r="C68" s="108" t="s">
        <v>550</v>
      </c>
      <c r="D68" s="109" t="s">
        <v>551</v>
      </c>
      <c r="E68" s="110" t="s">
        <v>551</v>
      </c>
      <c r="F68" s="110" t="s">
        <v>552</v>
      </c>
      <c r="G68" s="110" t="s">
        <v>552</v>
      </c>
      <c r="H68" s="110" t="s">
        <v>552</v>
      </c>
      <c r="I68" s="110" t="s">
        <v>552</v>
      </c>
      <c r="J68" s="110" t="s">
        <v>552</v>
      </c>
      <c r="K68" s="109" t="s">
        <v>551</v>
      </c>
      <c r="L68" s="109" t="s">
        <v>551</v>
      </c>
      <c r="M68" s="109" t="s">
        <v>552</v>
      </c>
      <c r="N68" s="109" t="s">
        <v>552</v>
      </c>
    </row>
    <row r="69" spans="2:14" ht="22.5" hidden="1" customHeight="1">
      <c r="B69" s="108">
        <v>13</v>
      </c>
      <c r="C69" s="119" t="s">
        <v>553</v>
      </c>
      <c r="D69" s="115" t="s">
        <v>452</v>
      </c>
      <c r="E69" s="115" t="s">
        <v>554</v>
      </c>
      <c r="F69" s="115" t="s">
        <v>435</v>
      </c>
      <c r="G69" s="116" t="s">
        <v>436</v>
      </c>
      <c r="H69" s="116" t="s">
        <v>437</v>
      </c>
      <c r="I69" s="116" t="s">
        <v>438</v>
      </c>
      <c r="J69" s="116" t="s">
        <v>439</v>
      </c>
      <c r="K69" s="116" t="s">
        <v>554</v>
      </c>
      <c r="L69" s="116" t="s">
        <v>554</v>
      </c>
      <c r="M69" s="116" t="s">
        <v>440</v>
      </c>
      <c r="N69" s="116" t="s">
        <v>441</v>
      </c>
    </row>
    <row r="70" spans="2:14" ht="57" hidden="1" customHeight="1">
      <c r="B70" s="108">
        <v>14</v>
      </c>
      <c r="C70" s="108" t="s">
        <v>555</v>
      </c>
      <c r="D70" s="109" t="s">
        <v>443</v>
      </c>
      <c r="E70" s="109" t="s">
        <v>443</v>
      </c>
      <c r="F70" s="109" t="s">
        <v>452</v>
      </c>
      <c r="G70" s="110" t="s">
        <v>556</v>
      </c>
      <c r="H70" s="110" t="s">
        <v>556</v>
      </c>
      <c r="I70" s="110" t="s">
        <v>556</v>
      </c>
      <c r="J70" s="110" t="s">
        <v>556</v>
      </c>
      <c r="K70" s="110" t="s">
        <v>556</v>
      </c>
      <c r="L70" s="110" t="s">
        <v>556</v>
      </c>
      <c r="M70" s="110" t="s">
        <v>443</v>
      </c>
      <c r="N70" s="110" t="s">
        <v>443</v>
      </c>
    </row>
    <row r="71" spans="2:14" ht="183.75" hidden="1" customHeight="1">
      <c r="B71" s="108">
        <v>15</v>
      </c>
      <c r="C71" s="108" t="s">
        <v>557</v>
      </c>
      <c r="D71" s="109" t="s">
        <v>452</v>
      </c>
      <c r="E71" s="109" t="s">
        <v>452</v>
      </c>
      <c r="F71" s="109" t="s">
        <v>452</v>
      </c>
      <c r="G71" s="110" t="s">
        <v>558</v>
      </c>
      <c r="H71" s="110" t="s">
        <v>559</v>
      </c>
      <c r="I71" s="110" t="s">
        <v>560</v>
      </c>
      <c r="J71" s="110" t="s">
        <v>561</v>
      </c>
      <c r="K71" s="109" t="s">
        <v>562</v>
      </c>
      <c r="L71" s="109" t="s">
        <v>563</v>
      </c>
      <c r="M71" s="109" t="s">
        <v>452</v>
      </c>
      <c r="N71" s="109" t="s">
        <v>452</v>
      </c>
    </row>
    <row r="72" spans="2:14" ht="48" hidden="1" customHeight="1">
      <c r="B72" s="108">
        <v>16</v>
      </c>
      <c r="C72" s="108" t="s">
        <v>564</v>
      </c>
      <c r="D72" s="109" t="s">
        <v>452</v>
      </c>
      <c r="E72" s="109" t="s">
        <v>452</v>
      </c>
      <c r="F72" s="109" t="s">
        <v>452</v>
      </c>
      <c r="G72" s="110" t="s">
        <v>565</v>
      </c>
      <c r="H72" s="110" t="s">
        <v>566</v>
      </c>
      <c r="I72" s="110" t="s">
        <v>565</v>
      </c>
      <c r="J72" s="110" t="s">
        <v>407</v>
      </c>
      <c r="K72" s="109" t="s">
        <v>567</v>
      </c>
      <c r="L72" s="109" t="s">
        <v>567</v>
      </c>
      <c r="M72" s="109" t="s">
        <v>452</v>
      </c>
      <c r="N72" s="109" t="s">
        <v>452</v>
      </c>
    </row>
    <row r="73" spans="2:14" ht="36" hidden="1" customHeight="1">
      <c r="B73" s="108">
        <v>17</v>
      </c>
      <c r="C73" s="108" t="s">
        <v>568</v>
      </c>
      <c r="D73" s="109" t="s">
        <v>457</v>
      </c>
      <c r="E73" s="109" t="s">
        <v>569</v>
      </c>
      <c r="F73" s="109" t="s">
        <v>452</v>
      </c>
      <c r="G73" s="110" t="s">
        <v>569</v>
      </c>
      <c r="H73" s="110" t="s">
        <v>569</v>
      </c>
      <c r="I73" s="110" t="s">
        <v>569</v>
      </c>
      <c r="J73" s="110" t="s">
        <v>569</v>
      </c>
      <c r="K73" s="109" t="s">
        <v>459</v>
      </c>
      <c r="L73" s="109" t="s">
        <v>457</v>
      </c>
      <c r="M73" s="109" t="s">
        <v>569</v>
      </c>
      <c r="N73" s="109" t="s">
        <v>569</v>
      </c>
    </row>
    <row r="74" spans="2:14" ht="96.75" hidden="1" customHeight="1">
      <c r="B74" s="108">
        <v>18</v>
      </c>
      <c r="C74" s="108" t="s">
        <v>570</v>
      </c>
      <c r="D74" s="111" t="s">
        <v>452</v>
      </c>
      <c r="E74" s="109">
        <v>0</v>
      </c>
      <c r="F74" s="109"/>
      <c r="G74" s="110" t="s">
        <v>571</v>
      </c>
      <c r="H74" s="110" t="s">
        <v>572</v>
      </c>
      <c r="I74" s="110" t="s">
        <v>573</v>
      </c>
      <c r="J74" s="110" t="s">
        <v>574</v>
      </c>
      <c r="K74" s="109" t="s">
        <v>575</v>
      </c>
      <c r="L74" s="109" t="s">
        <v>576</v>
      </c>
      <c r="M74" s="120" t="s">
        <v>468</v>
      </c>
      <c r="N74" s="120" t="s">
        <v>469</v>
      </c>
    </row>
    <row r="75" spans="2:14" ht="56.25" hidden="1" customHeight="1">
      <c r="B75" s="108">
        <v>19</v>
      </c>
      <c r="C75" s="108" t="s">
        <v>577</v>
      </c>
      <c r="D75" s="109" t="s">
        <v>452</v>
      </c>
      <c r="E75" s="109" t="s">
        <v>443</v>
      </c>
      <c r="F75" s="109" t="s">
        <v>452</v>
      </c>
      <c r="G75" s="110" t="s">
        <v>443</v>
      </c>
      <c r="H75" s="110" t="s">
        <v>443</v>
      </c>
      <c r="I75" s="110" t="s">
        <v>443</v>
      </c>
      <c r="J75" s="110" t="s">
        <v>443</v>
      </c>
      <c r="K75" s="109" t="s">
        <v>443</v>
      </c>
      <c r="L75" s="109" t="s">
        <v>443</v>
      </c>
      <c r="M75" s="109" t="s">
        <v>443</v>
      </c>
      <c r="N75" s="109" t="s">
        <v>443</v>
      </c>
    </row>
    <row r="76" spans="2:14" ht="60" hidden="1" customHeight="1">
      <c r="B76" s="108" t="s">
        <v>471</v>
      </c>
      <c r="C76" s="108" t="s">
        <v>578</v>
      </c>
      <c r="D76" s="109" t="s">
        <v>579</v>
      </c>
      <c r="E76" s="109" t="s">
        <v>580</v>
      </c>
      <c r="F76" s="109" t="s">
        <v>452</v>
      </c>
      <c r="G76" s="110" t="s">
        <v>580</v>
      </c>
      <c r="H76" s="110" t="s">
        <v>580</v>
      </c>
      <c r="I76" s="110" t="s">
        <v>580</v>
      </c>
      <c r="J76" s="110" t="s">
        <v>580</v>
      </c>
      <c r="K76" s="109" t="s">
        <v>579</v>
      </c>
      <c r="L76" s="109" t="s">
        <v>579</v>
      </c>
      <c r="M76" s="109" t="s">
        <v>452</v>
      </c>
      <c r="N76" s="109" t="s">
        <v>452</v>
      </c>
    </row>
    <row r="77" spans="2:14" ht="72" hidden="1" customHeight="1">
      <c r="B77" s="108" t="s">
        <v>475</v>
      </c>
      <c r="C77" s="108" t="s">
        <v>581</v>
      </c>
      <c r="D77" s="109" t="s">
        <v>579</v>
      </c>
      <c r="E77" s="109" t="s">
        <v>580</v>
      </c>
      <c r="F77" s="109" t="s">
        <v>452</v>
      </c>
      <c r="G77" s="110" t="s">
        <v>580</v>
      </c>
      <c r="H77" s="110" t="s">
        <v>580</v>
      </c>
      <c r="I77" s="110" t="s">
        <v>580</v>
      </c>
      <c r="J77" s="110" t="s">
        <v>580</v>
      </c>
      <c r="K77" s="109" t="s">
        <v>579</v>
      </c>
      <c r="L77" s="109" t="s">
        <v>579</v>
      </c>
      <c r="M77" s="109" t="s">
        <v>452</v>
      </c>
      <c r="N77" s="109" t="s">
        <v>452</v>
      </c>
    </row>
    <row r="78" spans="2:14" ht="63" hidden="1" customHeight="1">
      <c r="B78" s="108">
        <v>21</v>
      </c>
      <c r="C78" s="108" t="s">
        <v>582</v>
      </c>
      <c r="D78" s="109" t="s">
        <v>452</v>
      </c>
      <c r="E78" s="109" t="s">
        <v>443</v>
      </c>
      <c r="F78" s="109" t="s">
        <v>452</v>
      </c>
      <c r="G78" s="110" t="s">
        <v>443</v>
      </c>
      <c r="H78" s="110" t="s">
        <v>443</v>
      </c>
      <c r="I78" s="110" t="s">
        <v>443</v>
      </c>
      <c r="J78" s="110" t="s">
        <v>443</v>
      </c>
      <c r="K78" s="109" t="s">
        <v>443</v>
      </c>
      <c r="L78" s="109" t="s">
        <v>443</v>
      </c>
      <c r="M78" s="109" t="s">
        <v>443</v>
      </c>
      <c r="N78" s="109" t="s">
        <v>443</v>
      </c>
    </row>
    <row r="79" spans="2:14" ht="22.5" hidden="1" customHeight="1">
      <c r="B79" s="108">
        <v>22</v>
      </c>
      <c r="C79" s="108" t="s">
        <v>583</v>
      </c>
      <c r="D79" s="109" t="s">
        <v>584</v>
      </c>
      <c r="E79" s="109" t="s">
        <v>584</v>
      </c>
      <c r="F79" s="109" t="s">
        <v>452</v>
      </c>
      <c r="G79" s="110" t="s">
        <v>585</v>
      </c>
      <c r="H79" s="110" t="s">
        <v>585</v>
      </c>
      <c r="I79" s="110" t="s">
        <v>585</v>
      </c>
      <c r="J79" s="110" t="s">
        <v>585</v>
      </c>
      <c r="K79" s="109" t="s">
        <v>584</v>
      </c>
      <c r="L79" s="109" t="s">
        <v>584</v>
      </c>
      <c r="M79" s="109" t="s">
        <v>585</v>
      </c>
      <c r="N79" s="109" t="s">
        <v>585</v>
      </c>
    </row>
    <row r="80" spans="2:14" ht="22.5" hidden="1" customHeight="1">
      <c r="B80" s="108">
        <v>23</v>
      </c>
      <c r="C80" s="108" t="s">
        <v>586</v>
      </c>
      <c r="D80" s="109" t="s">
        <v>452</v>
      </c>
      <c r="E80" s="109" t="s">
        <v>482</v>
      </c>
      <c r="F80" s="109" t="s">
        <v>452</v>
      </c>
      <c r="G80" s="110" t="s">
        <v>587</v>
      </c>
      <c r="H80" s="110" t="s">
        <v>587</v>
      </c>
      <c r="I80" s="110" t="s">
        <v>587</v>
      </c>
      <c r="J80" s="110" t="s">
        <v>587</v>
      </c>
      <c r="K80" s="109" t="s">
        <v>482</v>
      </c>
      <c r="L80" s="109" t="s">
        <v>482</v>
      </c>
      <c r="M80" s="109" t="s">
        <v>587</v>
      </c>
      <c r="N80" s="109" t="s">
        <v>587</v>
      </c>
    </row>
    <row r="81" spans="2:14" ht="129" hidden="1" customHeight="1">
      <c r="B81" s="108">
        <v>24</v>
      </c>
      <c r="C81" s="108" t="s">
        <v>588</v>
      </c>
      <c r="D81" s="109" t="s">
        <v>452</v>
      </c>
      <c r="E81" s="109" t="s">
        <v>452</v>
      </c>
      <c r="F81" s="109" t="s">
        <v>452</v>
      </c>
      <c r="G81" s="109" t="s">
        <v>452</v>
      </c>
      <c r="H81" s="109" t="s">
        <v>452</v>
      </c>
      <c r="I81" s="109" t="s">
        <v>452</v>
      </c>
      <c r="J81" s="109" t="s">
        <v>452</v>
      </c>
      <c r="K81" s="109" t="s">
        <v>589</v>
      </c>
      <c r="L81" s="109" t="s">
        <v>589</v>
      </c>
      <c r="M81" s="109" t="s">
        <v>407</v>
      </c>
      <c r="N81" s="109" t="s">
        <v>407</v>
      </c>
    </row>
    <row r="82" spans="2:14" ht="43.5" hidden="1" customHeight="1">
      <c r="B82" s="108">
        <v>25</v>
      </c>
      <c r="C82" s="108" t="s">
        <v>590</v>
      </c>
      <c r="D82" s="109" t="s">
        <v>452</v>
      </c>
      <c r="E82" s="109" t="s">
        <v>452</v>
      </c>
      <c r="F82" s="109" t="s">
        <v>452</v>
      </c>
      <c r="G82" s="109" t="s">
        <v>452</v>
      </c>
      <c r="H82" s="109" t="s">
        <v>452</v>
      </c>
      <c r="I82" s="109" t="s">
        <v>452</v>
      </c>
      <c r="J82" s="109" t="s">
        <v>452</v>
      </c>
      <c r="K82" s="109" t="s">
        <v>591</v>
      </c>
      <c r="L82" s="109" t="s">
        <v>591</v>
      </c>
      <c r="M82" s="109" t="s">
        <v>407</v>
      </c>
      <c r="N82" s="109" t="s">
        <v>407</v>
      </c>
    </row>
    <row r="83" spans="2:14" ht="114.75" hidden="1" customHeight="1">
      <c r="B83" s="108">
        <v>26</v>
      </c>
      <c r="C83" s="108" t="s">
        <v>592</v>
      </c>
      <c r="D83" s="109" t="s">
        <v>452</v>
      </c>
      <c r="E83" s="109" t="s">
        <v>452</v>
      </c>
      <c r="F83" s="109" t="s">
        <v>452</v>
      </c>
      <c r="G83" s="109" t="s">
        <v>452</v>
      </c>
      <c r="H83" s="109" t="s">
        <v>452</v>
      </c>
      <c r="I83" s="109" t="s">
        <v>452</v>
      </c>
      <c r="J83" s="109" t="s">
        <v>452</v>
      </c>
      <c r="K83" s="109" t="s">
        <v>593</v>
      </c>
      <c r="L83" s="109" t="s">
        <v>594</v>
      </c>
      <c r="M83" s="109" t="s">
        <v>407</v>
      </c>
      <c r="N83" s="109" t="s">
        <v>407</v>
      </c>
    </row>
    <row r="84" spans="2:14" ht="60.75" hidden="1" customHeight="1">
      <c r="B84" s="108">
        <v>27</v>
      </c>
      <c r="C84" s="108" t="s">
        <v>595</v>
      </c>
      <c r="D84" s="109" t="s">
        <v>452</v>
      </c>
      <c r="E84" s="109" t="s">
        <v>452</v>
      </c>
      <c r="F84" s="109" t="s">
        <v>452</v>
      </c>
      <c r="G84" s="109" t="s">
        <v>452</v>
      </c>
      <c r="H84" s="109" t="s">
        <v>452</v>
      </c>
      <c r="I84" s="109" t="s">
        <v>452</v>
      </c>
      <c r="J84" s="109" t="s">
        <v>452</v>
      </c>
      <c r="K84" s="109" t="s">
        <v>580</v>
      </c>
      <c r="L84" s="109" t="s">
        <v>580</v>
      </c>
      <c r="M84" s="109" t="s">
        <v>407</v>
      </c>
      <c r="N84" s="109" t="s">
        <v>407</v>
      </c>
    </row>
    <row r="85" spans="2:14" ht="60" hidden="1" customHeight="1">
      <c r="B85" s="108">
        <v>28</v>
      </c>
      <c r="C85" s="108" t="s">
        <v>596</v>
      </c>
      <c r="D85" s="109" t="s">
        <v>452</v>
      </c>
      <c r="E85" s="109" t="s">
        <v>452</v>
      </c>
      <c r="F85" s="109" t="s">
        <v>452</v>
      </c>
      <c r="G85" s="109" t="s">
        <v>452</v>
      </c>
      <c r="H85" s="109" t="s">
        <v>452</v>
      </c>
      <c r="I85" s="109" t="s">
        <v>452</v>
      </c>
      <c r="J85" s="109" t="s">
        <v>452</v>
      </c>
      <c r="K85" s="109" t="s">
        <v>529</v>
      </c>
      <c r="L85" s="109" t="s">
        <v>529</v>
      </c>
      <c r="M85" s="109" t="s">
        <v>407</v>
      </c>
      <c r="N85" s="109" t="s">
        <v>407</v>
      </c>
    </row>
    <row r="86" spans="2:14" ht="66.75" hidden="1" customHeight="1">
      <c r="B86" s="108">
        <v>29</v>
      </c>
      <c r="C86" s="108" t="s">
        <v>597</v>
      </c>
      <c r="D86" s="109" t="s">
        <v>452</v>
      </c>
      <c r="E86" s="109" t="s">
        <v>452</v>
      </c>
      <c r="F86" s="109" t="s">
        <v>452</v>
      </c>
      <c r="G86" s="109" t="s">
        <v>452</v>
      </c>
      <c r="H86" s="109" t="s">
        <v>452</v>
      </c>
      <c r="I86" s="109" t="s">
        <v>452</v>
      </c>
      <c r="J86" s="109" t="s">
        <v>452</v>
      </c>
      <c r="K86" s="109" t="s">
        <v>373</v>
      </c>
      <c r="L86" s="109" t="s">
        <v>373</v>
      </c>
      <c r="M86" s="109" t="s">
        <v>407</v>
      </c>
      <c r="N86" s="109" t="s">
        <v>407</v>
      </c>
    </row>
    <row r="87" spans="2:14" ht="36" hidden="1" customHeight="1">
      <c r="B87" s="108">
        <v>30</v>
      </c>
      <c r="C87" s="108" t="s">
        <v>598</v>
      </c>
      <c r="D87" s="109" t="s">
        <v>452</v>
      </c>
      <c r="E87" s="109" t="s">
        <v>443</v>
      </c>
      <c r="F87" s="109" t="s">
        <v>452</v>
      </c>
      <c r="G87" s="109" t="s">
        <v>443</v>
      </c>
      <c r="H87" s="109" t="s">
        <v>443</v>
      </c>
      <c r="I87" s="109" t="s">
        <v>443</v>
      </c>
      <c r="J87" s="109" t="s">
        <v>443</v>
      </c>
      <c r="K87" s="109" t="s">
        <v>443</v>
      </c>
      <c r="L87" s="109" t="s">
        <v>443</v>
      </c>
      <c r="M87" s="109" t="s">
        <v>407</v>
      </c>
      <c r="N87" s="109" t="s">
        <v>407</v>
      </c>
    </row>
    <row r="88" spans="2:14" ht="46.5" hidden="1" customHeight="1">
      <c r="B88" s="108">
        <v>31</v>
      </c>
      <c r="C88" s="108" t="s">
        <v>599</v>
      </c>
      <c r="D88" s="109" t="s">
        <v>452</v>
      </c>
      <c r="E88" s="109" t="s">
        <v>452</v>
      </c>
      <c r="F88" s="109" t="s">
        <v>452</v>
      </c>
      <c r="G88" s="109" t="s">
        <v>452</v>
      </c>
      <c r="H88" s="109" t="s">
        <v>452</v>
      </c>
      <c r="I88" s="109" t="s">
        <v>452</v>
      </c>
      <c r="J88" s="109" t="s">
        <v>452</v>
      </c>
      <c r="K88" s="109" t="s">
        <v>452</v>
      </c>
      <c r="L88" s="109" t="s">
        <v>407</v>
      </c>
      <c r="M88" s="109" t="s">
        <v>407</v>
      </c>
      <c r="N88" s="109" t="s">
        <v>407</v>
      </c>
    </row>
    <row r="89" spans="2:14" ht="40.5" hidden="1" customHeight="1">
      <c r="B89" s="108">
        <v>32</v>
      </c>
      <c r="C89" s="108" t="s">
        <v>600</v>
      </c>
      <c r="D89" s="109" t="s">
        <v>452</v>
      </c>
      <c r="E89" s="109" t="s">
        <v>452</v>
      </c>
      <c r="F89" s="109" t="s">
        <v>452</v>
      </c>
      <c r="G89" s="109" t="s">
        <v>452</v>
      </c>
      <c r="H89" s="109" t="s">
        <v>452</v>
      </c>
      <c r="I89" s="109" t="s">
        <v>452</v>
      </c>
      <c r="J89" s="109" t="s">
        <v>452</v>
      </c>
      <c r="K89" s="109" t="s">
        <v>452</v>
      </c>
      <c r="L89" s="109" t="s">
        <v>407</v>
      </c>
      <c r="M89" s="109" t="s">
        <v>407</v>
      </c>
      <c r="N89" s="109" t="s">
        <v>407</v>
      </c>
    </row>
    <row r="90" spans="2:14" ht="47.25" hidden="1" customHeight="1">
      <c r="B90" s="108">
        <v>33</v>
      </c>
      <c r="C90" s="108" t="s">
        <v>601</v>
      </c>
      <c r="D90" s="109" t="s">
        <v>452</v>
      </c>
      <c r="E90" s="109" t="s">
        <v>452</v>
      </c>
      <c r="F90" s="109" t="s">
        <v>452</v>
      </c>
      <c r="G90" s="109" t="s">
        <v>452</v>
      </c>
      <c r="H90" s="109" t="s">
        <v>452</v>
      </c>
      <c r="I90" s="109" t="s">
        <v>452</v>
      </c>
      <c r="J90" s="109" t="s">
        <v>452</v>
      </c>
      <c r="K90" s="109" t="s">
        <v>452</v>
      </c>
      <c r="L90" s="109" t="s">
        <v>407</v>
      </c>
      <c r="M90" s="109" t="s">
        <v>407</v>
      </c>
      <c r="N90" s="109" t="s">
        <v>407</v>
      </c>
    </row>
    <row r="91" spans="2:14" ht="60.75" hidden="1" customHeight="1">
      <c r="B91" s="108">
        <v>34</v>
      </c>
      <c r="C91" s="108" t="s">
        <v>602</v>
      </c>
      <c r="D91" s="109" t="s">
        <v>452</v>
      </c>
      <c r="E91" s="109" t="s">
        <v>452</v>
      </c>
      <c r="F91" s="109" t="s">
        <v>452</v>
      </c>
      <c r="G91" s="109" t="s">
        <v>452</v>
      </c>
      <c r="H91" s="109" t="s">
        <v>452</v>
      </c>
      <c r="I91" s="109" t="s">
        <v>452</v>
      </c>
      <c r="J91" s="109" t="s">
        <v>452</v>
      </c>
      <c r="K91" s="109" t="s">
        <v>452</v>
      </c>
      <c r="L91" s="109" t="s">
        <v>407</v>
      </c>
      <c r="M91" s="109" t="s">
        <v>407</v>
      </c>
      <c r="N91" s="109" t="s">
        <v>407</v>
      </c>
    </row>
    <row r="92" spans="2:14" ht="104.25" hidden="1" customHeight="1">
      <c r="B92" s="108">
        <v>35</v>
      </c>
      <c r="C92" s="108" t="s">
        <v>603</v>
      </c>
      <c r="D92" s="109" t="s">
        <v>604</v>
      </c>
      <c r="E92" s="109" t="s">
        <v>605</v>
      </c>
      <c r="F92" s="109" t="s">
        <v>452</v>
      </c>
      <c r="G92" s="109" t="s">
        <v>605</v>
      </c>
      <c r="H92" s="109" t="s">
        <v>605</v>
      </c>
      <c r="I92" s="109" t="s">
        <v>605</v>
      </c>
      <c r="J92" s="109" t="s">
        <v>606</v>
      </c>
      <c r="K92" s="109" t="s">
        <v>607</v>
      </c>
      <c r="L92" s="109" t="s">
        <v>607</v>
      </c>
      <c r="M92" s="109" t="s">
        <v>608</v>
      </c>
      <c r="N92" s="109" t="s">
        <v>608</v>
      </c>
    </row>
    <row r="93" spans="2:14" ht="40.5" hidden="1" customHeight="1">
      <c r="B93" s="108">
        <v>36</v>
      </c>
      <c r="C93" s="108" t="s">
        <v>609</v>
      </c>
      <c r="D93" s="109" t="s">
        <v>443</v>
      </c>
      <c r="E93" s="109" t="s">
        <v>407</v>
      </c>
      <c r="F93" s="109" t="s">
        <v>452</v>
      </c>
      <c r="G93" s="109" t="s">
        <v>506</v>
      </c>
      <c r="H93" s="109" t="s">
        <v>506</v>
      </c>
      <c r="I93" s="109" t="s">
        <v>506</v>
      </c>
      <c r="J93" s="109" t="s">
        <v>506</v>
      </c>
      <c r="K93" s="109" t="s">
        <v>506</v>
      </c>
      <c r="L93" s="109" t="s">
        <v>506</v>
      </c>
      <c r="M93" s="109" t="s">
        <v>443</v>
      </c>
      <c r="N93" s="109" t="s">
        <v>443</v>
      </c>
    </row>
    <row r="94" spans="2:14" ht="70.5" hidden="1" customHeight="1">
      <c r="B94" s="108">
        <v>37</v>
      </c>
      <c r="C94" s="108" t="s">
        <v>610</v>
      </c>
      <c r="D94" s="109" t="s">
        <v>452</v>
      </c>
      <c r="E94" s="109" t="s">
        <v>452</v>
      </c>
      <c r="F94" s="109" t="s">
        <v>452</v>
      </c>
      <c r="G94" s="109" t="s">
        <v>452</v>
      </c>
      <c r="H94" s="109" t="s">
        <v>452</v>
      </c>
      <c r="I94" s="109" t="s">
        <v>452</v>
      </c>
      <c r="J94" s="109" t="s">
        <v>452</v>
      </c>
      <c r="K94" s="109" t="s">
        <v>452</v>
      </c>
      <c r="L94" s="109" t="s">
        <v>452</v>
      </c>
      <c r="M94" s="109" t="s">
        <v>452</v>
      </c>
      <c r="N94" s="109" t="s">
        <v>452</v>
      </c>
    </row>
    <row r="95" spans="2:14" ht="70.5" hidden="1" customHeight="1">
      <c r="B95" s="125">
        <v>38</v>
      </c>
      <c r="C95" s="125" t="s">
        <v>611</v>
      </c>
      <c r="D95" s="126" t="s">
        <v>407</v>
      </c>
      <c r="E95" s="126" t="s">
        <v>452</v>
      </c>
      <c r="F95" s="126" t="s">
        <v>452</v>
      </c>
      <c r="G95" s="126" t="s">
        <v>511</v>
      </c>
      <c r="H95" s="126" t="s">
        <v>512</v>
      </c>
      <c r="I95" s="126" t="s">
        <v>513</v>
      </c>
      <c r="J95" s="126" t="s">
        <v>514</v>
      </c>
      <c r="K95" s="126" t="s">
        <v>515</v>
      </c>
      <c r="L95" s="126" t="s">
        <v>516</v>
      </c>
      <c r="M95" s="126" t="s">
        <v>517</v>
      </c>
      <c r="N95" s="126" t="s">
        <v>518</v>
      </c>
    </row>
    <row r="96" spans="2:14" ht="25.5" hidden="1" customHeight="1">
      <c r="B96" s="1302" t="s">
        <v>612</v>
      </c>
      <c r="C96" s="1302" t="s">
        <v>5</v>
      </c>
      <c r="D96" s="1302" t="s">
        <v>5</v>
      </c>
      <c r="E96" s="1302" t="s">
        <v>5</v>
      </c>
      <c r="F96" s="1302" t="s">
        <v>5</v>
      </c>
      <c r="G96" s="1302" t="s">
        <v>5</v>
      </c>
      <c r="H96" s="1302" t="s">
        <v>5</v>
      </c>
      <c r="I96" s="1302" t="s">
        <v>5</v>
      </c>
      <c r="J96" s="1302" t="s">
        <v>5</v>
      </c>
      <c r="K96" s="1302" t="s">
        <v>5</v>
      </c>
      <c r="L96" s="1302" t="s">
        <v>5</v>
      </c>
      <c r="M96" s="1302" t="s">
        <v>5</v>
      </c>
      <c r="N96" s="1302" t="s">
        <v>5</v>
      </c>
    </row>
    <row r="97" spans="2:14" ht="12.75" hidden="1" customHeight="1">
      <c r="B97" s="100"/>
      <c r="C97" s="121"/>
      <c r="D97" s="122"/>
      <c r="E97" s="123"/>
      <c r="F97" s="123"/>
      <c r="G97" s="124"/>
      <c r="H97" s="124"/>
      <c r="I97" s="124"/>
      <c r="J97" s="124"/>
      <c r="K97" s="124"/>
      <c r="L97" s="124"/>
      <c r="M97" s="124"/>
      <c r="N97" s="124"/>
    </row>
    <row r="98" spans="2:14" ht="12.75" hidden="1" customHeight="1">
      <c r="B98" s="100"/>
      <c r="C98" s="121"/>
      <c r="D98" s="122"/>
      <c r="E98" s="123"/>
      <c r="F98" s="123"/>
      <c r="G98" s="124"/>
      <c r="H98" s="124"/>
      <c r="I98" s="124"/>
      <c r="J98" s="124"/>
      <c r="K98" s="124"/>
      <c r="L98" s="124"/>
      <c r="M98" s="124"/>
      <c r="N98" s="124"/>
    </row>
    <row r="99" spans="2:14" ht="18" hidden="1" customHeight="1">
      <c r="B99" s="1303" t="s">
        <v>613</v>
      </c>
      <c r="C99" s="1303" t="s">
        <v>5</v>
      </c>
      <c r="D99" s="1303" t="s">
        <v>5</v>
      </c>
      <c r="E99" s="1303" t="s">
        <v>5</v>
      </c>
      <c r="F99" s="1303" t="s">
        <v>5</v>
      </c>
      <c r="G99" s="1303" t="s">
        <v>5</v>
      </c>
      <c r="H99" s="1303" t="s">
        <v>5</v>
      </c>
      <c r="I99" s="1303" t="s">
        <v>5</v>
      </c>
      <c r="J99" s="1303" t="s">
        <v>5</v>
      </c>
      <c r="K99" s="1303" t="s">
        <v>5</v>
      </c>
      <c r="L99" s="1303" t="s">
        <v>5</v>
      </c>
      <c r="M99" s="99"/>
      <c r="N99" s="99"/>
    </row>
    <row r="100" spans="2:14" ht="12.75" hidden="1" customHeight="1">
      <c r="B100" s="100"/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</row>
    <row r="101" spans="2:14" ht="15.75" hidden="1" customHeight="1">
      <c r="B101" s="1300" t="s">
        <v>614</v>
      </c>
      <c r="C101" s="1300" t="s">
        <v>5</v>
      </c>
      <c r="D101" s="1300" t="s">
        <v>5</v>
      </c>
      <c r="E101" s="1300" t="s">
        <v>5</v>
      </c>
      <c r="F101" s="1300" t="s">
        <v>5</v>
      </c>
      <c r="G101" s="1300" t="s">
        <v>5</v>
      </c>
      <c r="H101" s="101"/>
      <c r="I101" s="101"/>
      <c r="J101" s="101"/>
      <c r="K101" s="101"/>
      <c r="L101" s="101"/>
      <c r="M101" s="101"/>
      <c r="N101" s="101"/>
    </row>
    <row r="102" spans="2:14" ht="12.75" hidden="1" customHeight="1">
      <c r="B102" s="1301" t="s">
        <v>615</v>
      </c>
      <c r="C102" s="1301" t="s">
        <v>5</v>
      </c>
      <c r="D102" s="1301" t="s">
        <v>5</v>
      </c>
      <c r="E102" s="1301" t="s">
        <v>5</v>
      </c>
      <c r="F102" s="102"/>
      <c r="G102" s="102"/>
      <c r="H102" s="102"/>
      <c r="I102" s="102"/>
      <c r="J102" s="102"/>
      <c r="K102" s="102"/>
      <c r="L102" s="102"/>
      <c r="M102" s="102"/>
      <c r="N102" s="102"/>
    </row>
    <row r="103" spans="2:14" ht="24.75" hidden="1" customHeight="1">
      <c r="B103" s="103"/>
      <c r="C103" s="104"/>
      <c r="D103" s="104" t="s">
        <v>361</v>
      </c>
      <c r="E103" s="104" t="s">
        <v>362</v>
      </c>
      <c r="F103" s="104" t="s">
        <v>363</v>
      </c>
      <c r="G103" s="104" t="s">
        <v>364</v>
      </c>
      <c r="H103" s="104" t="s">
        <v>365</v>
      </c>
      <c r="I103" s="104" t="s">
        <v>366</v>
      </c>
      <c r="J103" s="104" t="s">
        <v>367</v>
      </c>
      <c r="K103" s="104" t="s">
        <v>368</v>
      </c>
      <c r="L103" s="104" t="s">
        <v>369</v>
      </c>
      <c r="M103" s="104" t="s">
        <v>370</v>
      </c>
      <c r="N103" s="104" t="s">
        <v>371</v>
      </c>
    </row>
    <row r="104" spans="2:14" ht="21" hidden="1" customHeight="1">
      <c r="B104" s="105">
        <v>1</v>
      </c>
      <c r="C104" s="105" t="s">
        <v>616</v>
      </c>
      <c r="D104" s="106" t="s">
        <v>373</v>
      </c>
      <c r="E104" s="107" t="s">
        <v>374</v>
      </c>
      <c r="F104" s="107" t="s">
        <v>374</v>
      </c>
      <c r="G104" s="106" t="s">
        <v>373</v>
      </c>
      <c r="H104" s="106" t="s">
        <v>373</v>
      </c>
      <c r="I104" s="106" t="s">
        <v>373</v>
      </c>
      <c r="J104" s="106" t="s">
        <v>373</v>
      </c>
      <c r="K104" s="107" t="s">
        <v>373</v>
      </c>
      <c r="L104" s="107" t="s">
        <v>373</v>
      </c>
      <c r="M104" s="107" t="s">
        <v>373</v>
      </c>
      <c r="N104" s="107" t="s">
        <v>373</v>
      </c>
    </row>
    <row r="105" spans="2:14" ht="24" hidden="1" customHeight="1">
      <c r="B105" s="108">
        <v>2</v>
      </c>
      <c r="C105" s="108" t="s">
        <v>617</v>
      </c>
      <c r="D105" s="109" t="s">
        <v>376</v>
      </c>
      <c r="E105" s="109" t="s">
        <v>377</v>
      </c>
      <c r="F105" s="109" t="s">
        <v>378</v>
      </c>
      <c r="G105" s="109" t="s">
        <v>379</v>
      </c>
      <c r="H105" s="109" t="s">
        <v>380</v>
      </c>
      <c r="I105" s="109" t="s">
        <v>381</v>
      </c>
      <c r="J105" s="109" t="s">
        <v>382</v>
      </c>
      <c r="K105" s="109" t="s">
        <v>383</v>
      </c>
      <c r="L105" s="109" t="s">
        <v>384</v>
      </c>
      <c r="M105" s="109" t="s">
        <v>385</v>
      </c>
      <c r="N105" s="109" t="s">
        <v>386</v>
      </c>
    </row>
    <row r="106" spans="2:14" ht="146.25" hidden="1" customHeight="1">
      <c r="B106" s="108">
        <v>3</v>
      </c>
      <c r="C106" s="108" t="s">
        <v>618</v>
      </c>
      <c r="D106" s="109" t="s">
        <v>619</v>
      </c>
      <c r="E106" s="109" t="s">
        <v>619</v>
      </c>
      <c r="F106" s="109" t="s">
        <v>619</v>
      </c>
      <c r="G106" s="109" t="s">
        <v>620</v>
      </c>
      <c r="H106" s="109" t="s">
        <v>619</v>
      </c>
      <c r="I106" s="109" t="s">
        <v>620</v>
      </c>
      <c r="J106" s="109" t="s">
        <v>620</v>
      </c>
      <c r="K106" s="109" t="s">
        <v>619</v>
      </c>
      <c r="L106" s="109" t="s">
        <v>619</v>
      </c>
      <c r="M106" s="109" t="s">
        <v>620</v>
      </c>
      <c r="N106" s="109" t="s">
        <v>620</v>
      </c>
    </row>
    <row r="107" spans="2:14" ht="35.25" hidden="1" customHeight="1">
      <c r="B107" s="108">
        <v>4</v>
      </c>
      <c r="C107" s="108" t="s">
        <v>621</v>
      </c>
      <c r="D107" s="109" t="s">
        <v>622</v>
      </c>
      <c r="E107" s="109" t="s">
        <v>623</v>
      </c>
      <c r="F107" s="109" t="s">
        <v>623</v>
      </c>
      <c r="G107" s="109" t="s">
        <v>623</v>
      </c>
      <c r="H107" s="109" t="s">
        <v>623</v>
      </c>
      <c r="I107" s="109" t="s">
        <v>623</v>
      </c>
      <c r="J107" s="109" t="s">
        <v>623</v>
      </c>
      <c r="K107" s="109" t="s">
        <v>624</v>
      </c>
      <c r="L107" s="109" t="s">
        <v>624</v>
      </c>
      <c r="M107" s="109" t="s">
        <v>625</v>
      </c>
      <c r="N107" s="109" t="s">
        <v>625</v>
      </c>
    </row>
    <row r="108" spans="2:14" ht="36" hidden="1" customHeight="1">
      <c r="B108" s="108">
        <v>5</v>
      </c>
      <c r="C108" s="108" t="s">
        <v>626</v>
      </c>
      <c r="D108" s="109" t="s">
        <v>622</v>
      </c>
      <c r="E108" s="109" t="s">
        <v>623</v>
      </c>
      <c r="F108" s="109" t="s">
        <v>623</v>
      </c>
      <c r="G108" s="109" t="s">
        <v>623</v>
      </c>
      <c r="H108" s="109" t="s">
        <v>623</v>
      </c>
      <c r="I108" s="109" t="s">
        <v>623</v>
      </c>
      <c r="J108" s="109" t="s">
        <v>623</v>
      </c>
      <c r="K108" s="109" t="s">
        <v>624</v>
      </c>
      <c r="L108" s="109" t="s">
        <v>624</v>
      </c>
      <c r="M108" s="109" t="s">
        <v>625</v>
      </c>
      <c r="N108" s="109" t="s">
        <v>625</v>
      </c>
    </row>
    <row r="109" spans="2:14" ht="49.5" hidden="1" customHeight="1">
      <c r="B109" s="108">
        <v>6</v>
      </c>
      <c r="C109" s="108" t="s">
        <v>627</v>
      </c>
      <c r="D109" s="109" t="s">
        <v>628</v>
      </c>
      <c r="E109" s="109" t="s">
        <v>628</v>
      </c>
      <c r="F109" s="109" t="s">
        <v>628</v>
      </c>
      <c r="G109" s="109" t="s">
        <v>628</v>
      </c>
      <c r="H109" s="109" t="s">
        <v>628</v>
      </c>
      <c r="I109" s="109" t="s">
        <v>628</v>
      </c>
      <c r="J109" s="109" t="s">
        <v>628</v>
      </c>
      <c r="K109" s="109" t="s">
        <v>628</v>
      </c>
      <c r="L109" s="109" t="s">
        <v>628</v>
      </c>
      <c r="M109" s="109" t="s">
        <v>628</v>
      </c>
      <c r="N109" s="109" t="s">
        <v>628</v>
      </c>
    </row>
    <row r="110" spans="2:14" ht="61.5" hidden="1" customHeight="1">
      <c r="B110" s="108">
        <v>7</v>
      </c>
      <c r="C110" s="108" t="s">
        <v>629</v>
      </c>
      <c r="D110" s="109" t="s">
        <v>630</v>
      </c>
      <c r="E110" s="109" t="s">
        <v>631</v>
      </c>
      <c r="F110" s="109" t="s">
        <v>631</v>
      </c>
      <c r="G110" s="109" t="s">
        <v>631</v>
      </c>
      <c r="H110" s="109" t="s">
        <v>631</v>
      </c>
      <c r="I110" s="109" t="s">
        <v>631</v>
      </c>
      <c r="J110" s="110" t="s">
        <v>631</v>
      </c>
      <c r="K110" s="109" t="s">
        <v>632</v>
      </c>
      <c r="L110" s="109" t="s">
        <v>632</v>
      </c>
      <c r="M110" s="109" t="s">
        <v>633</v>
      </c>
      <c r="N110" s="109" t="s">
        <v>633</v>
      </c>
    </row>
    <row r="111" spans="2:14" ht="50.25" hidden="1" customHeight="1">
      <c r="B111" s="108">
        <v>8</v>
      </c>
      <c r="C111" s="108" t="s">
        <v>634</v>
      </c>
      <c r="D111" s="109">
        <v>5981</v>
      </c>
      <c r="E111" s="109">
        <v>18</v>
      </c>
      <c r="F111" s="109">
        <v>1</v>
      </c>
      <c r="G111" s="109">
        <v>994</v>
      </c>
      <c r="H111" s="109">
        <v>150</v>
      </c>
      <c r="I111" s="109">
        <v>994</v>
      </c>
      <c r="J111" s="109">
        <v>990</v>
      </c>
      <c r="K111" s="109">
        <v>993</v>
      </c>
      <c r="L111" s="109">
        <v>1242</v>
      </c>
      <c r="M111" s="109">
        <v>1250</v>
      </c>
      <c r="N111" s="109">
        <v>1000</v>
      </c>
    </row>
    <row r="112" spans="2:14" ht="22.5" hidden="1" customHeight="1">
      <c r="B112" s="108">
        <v>9</v>
      </c>
      <c r="C112" s="108" t="s">
        <v>635</v>
      </c>
      <c r="D112" s="109">
        <v>5981</v>
      </c>
      <c r="E112" s="109">
        <v>18</v>
      </c>
      <c r="F112" s="109">
        <v>15</v>
      </c>
      <c r="G112" s="109">
        <v>1000</v>
      </c>
      <c r="H112" s="109">
        <v>150</v>
      </c>
      <c r="I112" s="109">
        <v>1000</v>
      </c>
      <c r="J112" s="109">
        <v>1000</v>
      </c>
      <c r="K112" s="109">
        <v>1000</v>
      </c>
      <c r="L112" s="109">
        <v>1250</v>
      </c>
      <c r="M112" s="109">
        <v>1250</v>
      </c>
      <c r="N112" s="109">
        <v>1000</v>
      </c>
    </row>
    <row r="113" spans="2:14" ht="22.5" hidden="1" customHeight="1">
      <c r="B113" s="108" t="s">
        <v>405</v>
      </c>
      <c r="C113" s="108" t="s">
        <v>636</v>
      </c>
      <c r="D113" s="111" t="s">
        <v>407</v>
      </c>
      <c r="E113" s="112" t="s">
        <v>408</v>
      </c>
      <c r="F113" s="112" t="s">
        <v>408</v>
      </c>
      <c r="G113" s="113" t="s">
        <v>409</v>
      </c>
      <c r="H113" s="113" t="s">
        <v>408</v>
      </c>
      <c r="I113" s="113" t="s">
        <v>409</v>
      </c>
      <c r="J113" s="113" t="s">
        <v>410</v>
      </c>
      <c r="K113" s="113" t="s">
        <v>408</v>
      </c>
      <c r="L113" s="113" t="s">
        <v>408</v>
      </c>
      <c r="M113" s="113" t="s">
        <v>411</v>
      </c>
      <c r="N113" s="113" t="s">
        <v>412</v>
      </c>
    </row>
    <row r="114" spans="2:14" ht="22.5" hidden="1" customHeight="1">
      <c r="B114" s="108" t="s">
        <v>413</v>
      </c>
      <c r="C114" s="108" t="s">
        <v>637</v>
      </c>
      <c r="D114" s="109" t="s">
        <v>407</v>
      </c>
      <c r="E114" s="109" t="s">
        <v>407</v>
      </c>
      <c r="F114" s="110" t="s">
        <v>407</v>
      </c>
      <c r="G114" s="114" t="s">
        <v>408</v>
      </c>
      <c r="H114" s="114" t="s">
        <v>408</v>
      </c>
      <c r="I114" s="114" t="s">
        <v>408</v>
      </c>
      <c r="J114" s="114" t="s">
        <v>408</v>
      </c>
      <c r="K114" s="114" t="s">
        <v>408</v>
      </c>
      <c r="L114" s="114" t="s">
        <v>408</v>
      </c>
      <c r="M114" s="114" t="s">
        <v>408</v>
      </c>
      <c r="N114" s="114" t="s">
        <v>408</v>
      </c>
    </row>
    <row r="115" spans="2:14" ht="22.5" hidden="1" customHeight="1">
      <c r="B115" s="108">
        <v>10</v>
      </c>
      <c r="C115" s="108" t="s">
        <v>638</v>
      </c>
      <c r="D115" s="109" t="s">
        <v>639</v>
      </c>
      <c r="E115" s="110" t="s">
        <v>640</v>
      </c>
      <c r="F115" s="110" t="s">
        <v>640</v>
      </c>
      <c r="G115" s="110" t="s">
        <v>640</v>
      </c>
      <c r="H115" s="110" t="s">
        <v>640</v>
      </c>
      <c r="I115" s="110" t="s">
        <v>640</v>
      </c>
      <c r="J115" s="110" t="s">
        <v>640</v>
      </c>
      <c r="K115" s="110" t="s">
        <v>640</v>
      </c>
      <c r="L115" s="110" t="s">
        <v>640</v>
      </c>
      <c r="M115" s="110" t="s">
        <v>640</v>
      </c>
      <c r="N115" s="110" t="s">
        <v>640</v>
      </c>
    </row>
    <row r="116" spans="2:14" ht="22.5" hidden="1" customHeight="1">
      <c r="B116" s="108">
        <v>11</v>
      </c>
      <c r="C116" s="108" t="s">
        <v>641</v>
      </c>
      <c r="D116" s="115" t="s">
        <v>407</v>
      </c>
      <c r="E116" s="115" t="s">
        <v>419</v>
      </c>
      <c r="F116" s="115" t="s">
        <v>420</v>
      </c>
      <c r="G116" s="116" t="s">
        <v>421</v>
      </c>
      <c r="H116" s="117" t="s">
        <v>422</v>
      </c>
      <c r="I116" s="117" t="s">
        <v>423</v>
      </c>
      <c r="J116" s="117" t="s">
        <v>424</v>
      </c>
      <c r="K116" s="118" t="s">
        <v>425</v>
      </c>
      <c r="L116" s="118" t="s">
        <v>426</v>
      </c>
      <c r="M116" s="118" t="s">
        <v>427</v>
      </c>
      <c r="N116" s="118" t="s">
        <v>428</v>
      </c>
    </row>
    <row r="117" spans="2:14" ht="33.75" hidden="1" customHeight="1">
      <c r="B117" s="108">
        <v>12</v>
      </c>
      <c r="C117" s="108" t="s">
        <v>642</v>
      </c>
      <c r="D117" s="109" t="s">
        <v>643</v>
      </c>
      <c r="E117" s="110" t="s">
        <v>643</v>
      </c>
      <c r="F117" s="110" t="s">
        <v>644</v>
      </c>
      <c r="G117" s="110" t="s">
        <v>644</v>
      </c>
      <c r="H117" s="110" t="s">
        <v>644</v>
      </c>
      <c r="I117" s="110" t="s">
        <v>644</v>
      </c>
      <c r="J117" s="110" t="s">
        <v>644</v>
      </c>
      <c r="K117" s="109" t="s">
        <v>643</v>
      </c>
      <c r="L117" s="109" t="s">
        <v>643</v>
      </c>
      <c r="M117" s="109" t="s">
        <v>644</v>
      </c>
      <c r="N117" s="109" t="s">
        <v>644</v>
      </c>
    </row>
    <row r="118" spans="2:14" ht="22.5" hidden="1" customHeight="1">
      <c r="B118" s="108">
        <v>13</v>
      </c>
      <c r="C118" s="119" t="s">
        <v>645</v>
      </c>
      <c r="D118" s="115" t="s">
        <v>407</v>
      </c>
      <c r="E118" s="115" t="s">
        <v>646</v>
      </c>
      <c r="F118" s="115" t="s">
        <v>435</v>
      </c>
      <c r="G118" s="116" t="s">
        <v>436</v>
      </c>
      <c r="H118" s="116" t="s">
        <v>437</v>
      </c>
      <c r="I118" s="116" t="s">
        <v>438</v>
      </c>
      <c r="J118" s="116" t="s">
        <v>439</v>
      </c>
      <c r="K118" s="116" t="s">
        <v>646</v>
      </c>
      <c r="L118" s="116" t="s">
        <v>646</v>
      </c>
      <c r="M118" s="116" t="s">
        <v>440</v>
      </c>
      <c r="N118" s="116" t="s">
        <v>441</v>
      </c>
    </row>
    <row r="119" spans="2:14" ht="57" hidden="1" customHeight="1">
      <c r="B119" s="108">
        <v>14</v>
      </c>
      <c r="C119" s="108" t="s">
        <v>647</v>
      </c>
      <c r="D119" s="109" t="s">
        <v>443</v>
      </c>
      <c r="E119" s="109" t="s">
        <v>443</v>
      </c>
      <c r="F119" s="109" t="s">
        <v>407</v>
      </c>
      <c r="G119" s="110" t="s">
        <v>444</v>
      </c>
      <c r="H119" s="110" t="s">
        <v>444</v>
      </c>
      <c r="I119" s="110" t="s">
        <v>444</v>
      </c>
      <c r="J119" s="110" t="s">
        <v>444</v>
      </c>
      <c r="K119" s="110" t="s">
        <v>444</v>
      </c>
      <c r="L119" s="110" t="s">
        <v>444</v>
      </c>
      <c r="M119" s="110" t="s">
        <v>443</v>
      </c>
      <c r="N119" s="110" t="s">
        <v>443</v>
      </c>
    </row>
    <row r="120" spans="2:14" ht="183.75" hidden="1" customHeight="1">
      <c r="B120" s="108">
        <v>15</v>
      </c>
      <c r="C120" s="108" t="s">
        <v>648</v>
      </c>
      <c r="D120" s="109" t="s">
        <v>407</v>
      </c>
      <c r="E120" s="109" t="s">
        <v>407</v>
      </c>
      <c r="F120" s="109" t="s">
        <v>407</v>
      </c>
      <c r="G120" s="110" t="s">
        <v>649</v>
      </c>
      <c r="H120" s="110" t="s">
        <v>650</v>
      </c>
      <c r="I120" s="110" t="s">
        <v>651</v>
      </c>
      <c r="J120" s="110" t="s">
        <v>652</v>
      </c>
      <c r="K120" s="109" t="s">
        <v>653</v>
      </c>
      <c r="L120" s="109" t="s">
        <v>654</v>
      </c>
      <c r="M120" s="109" t="s">
        <v>452</v>
      </c>
      <c r="N120" s="109" t="s">
        <v>452</v>
      </c>
    </row>
    <row r="121" spans="2:14" ht="48" hidden="1" customHeight="1">
      <c r="B121" s="108">
        <v>16</v>
      </c>
      <c r="C121" s="108" t="s">
        <v>655</v>
      </c>
      <c r="D121" s="109" t="s">
        <v>407</v>
      </c>
      <c r="E121" s="109" t="s">
        <v>407</v>
      </c>
      <c r="F121" s="109" t="s">
        <v>407</v>
      </c>
      <c r="G121" s="110" t="s">
        <v>407</v>
      </c>
      <c r="H121" s="110" t="s">
        <v>656</v>
      </c>
      <c r="I121" s="110" t="s">
        <v>407</v>
      </c>
      <c r="J121" s="110" t="s">
        <v>407</v>
      </c>
      <c r="K121" s="109" t="s">
        <v>657</v>
      </c>
      <c r="L121" s="109" t="s">
        <v>657</v>
      </c>
      <c r="M121" s="109" t="s">
        <v>452</v>
      </c>
      <c r="N121" s="109" t="s">
        <v>452</v>
      </c>
    </row>
    <row r="122" spans="2:14" ht="48" hidden="1" customHeight="1">
      <c r="B122" s="108">
        <v>17</v>
      </c>
      <c r="C122" s="108" t="s">
        <v>658</v>
      </c>
      <c r="D122" s="109" t="s">
        <v>457</v>
      </c>
      <c r="E122" s="109" t="s">
        <v>659</v>
      </c>
      <c r="F122" s="109" t="s">
        <v>407</v>
      </c>
      <c r="G122" s="110" t="s">
        <v>659</v>
      </c>
      <c r="H122" s="110" t="s">
        <v>659</v>
      </c>
      <c r="I122" s="110" t="s">
        <v>659</v>
      </c>
      <c r="J122" s="110" t="s">
        <v>659</v>
      </c>
      <c r="K122" s="109" t="s">
        <v>459</v>
      </c>
      <c r="L122" s="109" t="s">
        <v>457</v>
      </c>
      <c r="M122" s="109" t="s">
        <v>659</v>
      </c>
      <c r="N122" s="109" t="s">
        <v>659</v>
      </c>
    </row>
    <row r="123" spans="2:14" ht="96.75" hidden="1" customHeight="1">
      <c r="B123" s="108">
        <v>18</v>
      </c>
      <c r="C123" s="108" t="s">
        <v>660</v>
      </c>
      <c r="D123" s="111" t="s">
        <v>407</v>
      </c>
      <c r="E123" s="109" t="s">
        <v>661</v>
      </c>
      <c r="F123" s="109" t="s">
        <v>407</v>
      </c>
      <c r="G123" s="110" t="s">
        <v>662</v>
      </c>
      <c r="H123" s="110" t="s">
        <v>663</v>
      </c>
      <c r="I123" s="110" t="s">
        <v>664</v>
      </c>
      <c r="J123" s="110" t="s">
        <v>665</v>
      </c>
      <c r="K123" s="109" t="s">
        <v>666</v>
      </c>
      <c r="L123" s="109" t="s">
        <v>667</v>
      </c>
      <c r="M123" s="120" t="s">
        <v>468</v>
      </c>
      <c r="N123" s="120" t="s">
        <v>469</v>
      </c>
    </row>
    <row r="124" spans="2:14" ht="56.25" hidden="1" customHeight="1">
      <c r="B124" s="108">
        <v>19</v>
      </c>
      <c r="C124" s="108" t="s">
        <v>668</v>
      </c>
      <c r="D124" s="109" t="s">
        <v>407</v>
      </c>
      <c r="E124" s="109" t="s">
        <v>443</v>
      </c>
      <c r="F124" s="109" t="s">
        <v>407</v>
      </c>
      <c r="G124" s="110" t="s">
        <v>443</v>
      </c>
      <c r="H124" s="110" t="s">
        <v>443</v>
      </c>
      <c r="I124" s="110" t="s">
        <v>443</v>
      </c>
      <c r="J124" s="110" t="s">
        <v>443</v>
      </c>
      <c r="K124" s="109" t="s">
        <v>443</v>
      </c>
      <c r="L124" s="109" t="s">
        <v>443</v>
      </c>
      <c r="M124" s="109" t="s">
        <v>443</v>
      </c>
      <c r="N124" s="109" t="s">
        <v>443</v>
      </c>
    </row>
    <row r="125" spans="2:14" ht="71.25" hidden="1" customHeight="1">
      <c r="B125" s="108" t="s">
        <v>471</v>
      </c>
      <c r="C125" s="108" t="s">
        <v>669</v>
      </c>
      <c r="D125" s="109" t="s">
        <v>670</v>
      </c>
      <c r="E125" s="109" t="s">
        <v>671</v>
      </c>
      <c r="F125" s="109" t="s">
        <v>407</v>
      </c>
      <c r="G125" s="110" t="s">
        <v>671</v>
      </c>
      <c r="H125" s="110" t="s">
        <v>671</v>
      </c>
      <c r="I125" s="110" t="s">
        <v>671</v>
      </c>
      <c r="J125" s="110" t="s">
        <v>671</v>
      </c>
      <c r="K125" s="109" t="s">
        <v>670</v>
      </c>
      <c r="L125" s="109" t="s">
        <v>670</v>
      </c>
      <c r="M125" s="109" t="s">
        <v>452</v>
      </c>
      <c r="N125" s="109" t="s">
        <v>452</v>
      </c>
    </row>
    <row r="126" spans="2:14" ht="71.25" hidden="1" customHeight="1">
      <c r="B126" s="108" t="s">
        <v>475</v>
      </c>
      <c r="C126" s="108" t="s">
        <v>672</v>
      </c>
      <c r="D126" s="109" t="s">
        <v>670</v>
      </c>
      <c r="E126" s="109" t="s">
        <v>671</v>
      </c>
      <c r="F126" s="109" t="s">
        <v>407</v>
      </c>
      <c r="G126" s="110" t="s">
        <v>671</v>
      </c>
      <c r="H126" s="110" t="s">
        <v>671</v>
      </c>
      <c r="I126" s="110" t="s">
        <v>671</v>
      </c>
      <c r="J126" s="110" t="s">
        <v>671</v>
      </c>
      <c r="K126" s="109" t="s">
        <v>670</v>
      </c>
      <c r="L126" s="109" t="s">
        <v>670</v>
      </c>
      <c r="M126" s="109" t="s">
        <v>452</v>
      </c>
      <c r="N126" s="109" t="s">
        <v>452</v>
      </c>
    </row>
    <row r="127" spans="2:14" ht="63" hidden="1" customHeight="1">
      <c r="B127" s="108">
        <v>21</v>
      </c>
      <c r="C127" s="108" t="s">
        <v>673</v>
      </c>
      <c r="D127" s="109" t="s">
        <v>407</v>
      </c>
      <c r="E127" s="109" t="s">
        <v>443</v>
      </c>
      <c r="F127" s="109" t="s">
        <v>407</v>
      </c>
      <c r="G127" s="110" t="s">
        <v>443</v>
      </c>
      <c r="H127" s="110" t="s">
        <v>443</v>
      </c>
      <c r="I127" s="110" t="s">
        <v>443</v>
      </c>
      <c r="J127" s="110" t="s">
        <v>443</v>
      </c>
      <c r="K127" s="109" t="s">
        <v>443</v>
      </c>
      <c r="L127" s="109" t="s">
        <v>443</v>
      </c>
      <c r="M127" s="109" t="s">
        <v>443</v>
      </c>
      <c r="N127" s="109" t="s">
        <v>443</v>
      </c>
    </row>
    <row r="128" spans="2:14" ht="22.5" hidden="1" customHeight="1">
      <c r="B128" s="108">
        <v>22</v>
      </c>
      <c r="C128" s="108" t="s">
        <v>674</v>
      </c>
      <c r="D128" s="109" t="s">
        <v>675</v>
      </c>
      <c r="E128" s="109" t="s">
        <v>675</v>
      </c>
      <c r="F128" s="109" t="s">
        <v>407</v>
      </c>
      <c r="G128" s="110" t="s">
        <v>676</v>
      </c>
      <c r="H128" s="110" t="s">
        <v>676</v>
      </c>
      <c r="I128" s="110" t="s">
        <v>676</v>
      </c>
      <c r="J128" s="110" t="s">
        <v>676</v>
      </c>
      <c r="K128" s="109" t="s">
        <v>675</v>
      </c>
      <c r="L128" s="109" t="s">
        <v>675</v>
      </c>
      <c r="M128" s="109" t="s">
        <v>676</v>
      </c>
      <c r="N128" s="109" t="s">
        <v>676</v>
      </c>
    </row>
    <row r="129" spans="2:14" ht="22.5" hidden="1" customHeight="1">
      <c r="B129" s="108">
        <v>23</v>
      </c>
      <c r="C129" s="108" t="s">
        <v>481</v>
      </c>
      <c r="D129" s="109" t="s">
        <v>407</v>
      </c>
      <c r="E129" s="109" t="s">
        <v>482</v>
      </c>
      <c r="F129" s="109" t="s">
        <v>407</v>
      </c>
      <c r="G129" s="110" t="s">
        <v>483</v>
      </c>
      <c r="H129" s="110" t="s">
        <v>483</v>
      </c>
      <c r="I129" s="110" t="s">
        <v>483</v>
      </c>
      <c r="J129" s="110" t="s">
        <v>483</v>
      </c>
      <c r="K129" s="109" t="s">
        <v>482</v>
      </c>
      <c r="L129" s="109" t="s">
        <v>482</v>
      </c>
      <c r="M129" s="109" t="s">
        <v>483</v>
      </c>
      <c r="N129" s="109" t="s">
        <v>483</v>
      </c>
    </row>
    <row r="130" spans="2:14" ht="129" hidden="1" customHeight="1">
      <c r="B130" s="108">
        <v>24</v>
      </c>
      <c r="C130" s="108" t="s">
        <v>677</v>
      </c>
      <c r="D130" s="109" t="s">
        <v>407</v>
      </c>
      <c r="E130" s="109" t="s">
        <v>407</v>
      </c>
      <c r="F130" s="109" t="s">
        <v>407</v>
      </c>
      <c r="G130" s="109" t="s">
        <v>407</v>
      </c>
      <c r="H130" s="109" t="s">
        <v>407</v>
      </c>
      <c r="I130" s="109" t="s">
        <v>407</v>
      </c>
      <c r="J130" s="109" t="s">
        <v>407</v>
      </c>
      <c r="K130" s="109" t="s">
        <v>678</v>
      </c>
      <c r="L130" s="109" t="s">
        <v>678</v>
      </c>
      <c r="M130" s="109" t="s">
        <v>407</v>
      </c>
      <c r="N130" s="109" t="s">
        <v>407</v>
      </c>
    </row>
    <row r="131" spans="2:14" ht="43.5" hidden="1" customHeight="1">
      <c r="B131" s="108">
        <v>25</v>
      </c>
      <c r="C131" s="108" t="s">
        <v>679</v>
      </c>
      <c r="D131" s="109" t="s">
        <v>407</v>
      </c>
      <c r="E131" s="109" t="s">
        <v>407</v>
      </c>
      <c r="F131" s="109" t="s">
        <v>407</v>
      </c>
      <c r="G131" s="109" t="s">
        <v>407</v>
      </c>
      <c r="H131" s="109" t="s">
        <v>407</v>
      </c>
      <c r="I131" s="109" t="s">
        <v>407</v>
      </c>
      <c r="J131" s="109" t="s">
        <v>407</v>
      </c>
      <c r="K131" s="109" t="s">
        <v>680</v>
      </c>
      <c r="L131" s="109" t="s">
        <v>680</v>
      </c>
      <c r="M131" s="109" t="s">
        <v>407</v>
      </c>
      <c r="N131" s="109" t="s">
        <v>407</v>
      </c>
    </row>
    <row r="132" spans="2:14" ht="114.75" hidden="1" customHeight="1">
      <c r="B132" s="108">
        <v>26</v>
      </c>
      <c r="C132" s="108" t="s">
        <v>681</v>
      </c>
      <c r="D132" s="109" t="s">
        <v>407</v>
      </c>
      <c r="E132" s="109" t="s">
        <v>407</v>
      </c>
      <c r="F132" s="109" t="s">
        <v>407</v>
      </c>
      <c r="G132" s="109" t="s">
        <v>407</v>
      </c>
      <c r="H132" s="109" t="s">
        <v>407</v>
      </c>
      <c r="I132" s="109" t="s">
        <v>407</v>
      </c>
      <c r="J132" s="109" t="s">
        <v>407</v>
      </c>
      <c r="K132" s="109" t="s">
        <v>682</v>
      </c>
      <c r="L132" s="109" t="s">
        <v>683</v>
      </c>
      <c r="M132" s="109" t="s">
        <v>407</v>
      </c>
      <c r="N132" s="109" t="s">
        <v>407</v>
      </c>
    </row>
    <row r="133" spans="2:14" ht="60.75" hidden="1" customHeight="1">
      <c r="B133" s="108">
        <v>27</v>
      </c>
      <c r="C133" s="108" t="s">
        <v>684</v>
      </c>
      <c r="D133" s="109" t="s">
        <v>407</v>
      </c>
      <c r="E133" s="109" t="s">
        <v>407</v>
      </c>
      <c r="F133" s="109" t="s">
        <v>407</v>
      </c>
      <c r="G133" s="109" t="s">
        <v>407</v>
      </c>
      <c r="H133" s="109" t="s">
        <v>407</v>
      </c>
      <c r="I133" s="109" t="s">
        <v>407</v>
      </c>
      <c r="J133" s="109" t="s">
        <v>407</v>
      </c>
      <c r="K133" s="109" t="s">
        <v>685</v>
      </c>
      <c r="L133" s="109" t="s">
        <v>685</v>
      </c>
      <c r="M133" s="109" t="s">
        <v>407</v>
      </c>
      <c r="N133" s="109" t="s">
        <v>407</v>
      </c>
    </row>
    <row r="134" spans="2:14" ht="96" hidden="1" customHeight="1">
      <c r="B134" s="108">
        <v>28</v>
      </c>
      <c r="C134" s="108" t="s">
        <v>686</v>
      </c>
      <c r="D134" s="109" t="s">
        <v>407</v>
      </c>
      <c r="E134" s="109" t="s">
        <v>407</v>
      </c>
      <c r="F134" s="109" t="s">
        <v>407</v>
      </c>
      <c r="G134" s="109" t="s">
        <v>407</v>
      </c>
      <c r="H134" s="109" t="s">
        <v>407</v>
      </c>
      <c r="I134" s="109" t="s">
        <v>407</v>
      </c>
      <c r="J134" s="109" t="s">
        <v>407</v>
      </c>
      <c r="K134" s="109" t="s">
        <v>622</v>
      </c>
      <c r="L134" s="109" t="s">
        <v>622</v>
      </c>
      <c r="M134" s="109" t="s">
        <v>407</v>
      </c>
      <c r="N134" s="109" t="s">
        <v>407</v>
      </c>
    </row>
    <row r="135" spans="2:14" ht="66.75" hidden="1" customHeight="1">
      <c r="B135" s="108">
        <v>29</v>
      </c>
      <c r="C135" s="108" t="s">
        <v>687</v>
      </c>
      <c r="D135" s="109" t="s">
        <v>407</v>
      </c>
      <c r="E135" s="109" t="s">
        <v>407</v>
      </c>
      <c r="F135" s="109" t="s">
        <v>407</v>
      </c>
      <c r="G135" s="109" t="s">
        <v>407</v>
      </c>
      <c r="H135" s="109" t="s">
        <v>407</v>
      </c>
      <c r="I135" s="109" t="s">
        <v>407</v>
      </c>
      <c r="J135" s="109" t="s">
        <v>407</v>
      </c>
      <c r="K135" s="109" t="s">
        <v>373</v>
      </c>
      <c r="L135" s="109" t="s">
        <v>373</v>
      </c>
      <c r="M135" s="109" t="s">
        <v>407</v>
      </c>
      <c r="N135" s="109" t="s">
        <v>407</v>
      </c>
    </row>
    <row r="136" spans="2:14" ht="36" hidden="1" customHeight="1">
      <c r="B136" s="108">
        <v>30</v>
      </c>
      <c r="C136" s="108" t="s">
        <v>688</v>
      </c>
      <c r="D136" s="109" t="s">
        <v>407</v>
      </c>
      <c r="E136" s="109" t="s">
        <v>443</v>
      </c>
      <c r="F136" s="109" t="s">
        <v>407</v>
      </c>
      <c r="G136" s="109" t="s">
        <v>443</v>
      </c>
      <c r="H136" s="109" t="s">
        <v>443</v>
      </c>
      <c r="I136" s="109" t="s">
        <v>443</v>
      </c>
      <c r="J136" s="109" t="s">
        <v>443</v>
      </c>
      <c r="K136" s="109" t="s">
        <v>443</v>
      </c>
      <c r="L136" s="109" t="s">
        <v>443</v>
      </c>
      <c r="M136" s="109" t="s">
        <v>407</v>
      </c>
      <c r="N136" s="109" t="s">
        <v>407</v>
      </c>
    </row>
    <row r="137" spans="2:14" ht="46.5" hidden="1" customHeight="1">
      <c r="B137" s="108">
        <v>31</v>
      </c>
      <c r="C137" s="108" t="s">
        <v>689</v>
      </c>
      <c r="D137" s="109" t="s">
        <v>407</v>
      </c>
      <c r="E137" s="109" t="s">
        <v>407</v>
      </c>
      <c r="F137" s="109" t="s">
        <v>407</v>
      </c>
      <c r="G137" s="109" t="s">
        <v>407</v>
      </c>
      <c r="H137" s="109" t="s">
        <v>407</v>
      </c>
      <c r="I137" s="109" t="s">
        <v>407</v>
      </c>
      <c r="J137" s="109" t="s">
        <v>407</v>
      </c>
      <c r="K137" s="109" t="s">
        <v>407</v>
      </c>
      <c r="L137" s="109" t="s">
        <v>407</v>
      </c>
      <c r="M137" s="109" t="s">
        <v>407</v>
      </c>
      <c r="N137" s="109" t="s">
        <v>407</v>
      </c>
    </row>
    <row r="138" spans="2:14" ht="40.5" hidden="1" customHeight="1">
      <c r="B138" s="108">
        <v>32</v>
      </c>
      <c r="C138" s="108" t="s">
        <v>690</v>
      </c>
      <c r="D138" s="109" t="s">
        <v>407</v>
      </c>
      <c r="E138" s="109" t="s">
        <v>407</v>
      </c>
      <c r="F138" s="109" t="s">
        <v>407</v>
      </c>
      <c r="G138" s="109" t="s">
        <v>407</v>
      </c>
      <c r="H138" s="109" t="s">
        <v>407</v>
      </c>
      <c r="I138" s="109" t="s">
        <v>407</v>
      </c>
      <c r="J138" s="109" t="s">
        <v>407</v>
      </c>
      <c r="K138" s="109" t="s">
        <v>407</v>
      </c>
      <c r="L138" s="109" t="s">
        <v>407</v>
      </c>
      <c r="M138" s="109" t="s">
        <v>407</v>
      </c>
      <c r="N138" s="109" t="s">
        <v>407</v>
      </c>
    </row>
    <row r="139" spans="2:14" ht="47.25" hidden="1" customHeight="1">
      <c r="B139" s="108">
        <v>33</v>
      </c>
      <c r="C139" s="108" t="s">
        <v>691</v>
      </c>
      <c r="D139" s="109" t="s">
        <v>407</v>
      </c>
      <c r="E139" s="109" t="s">
        <v>407</v>
      </c>
      <c r="F139" s="109" t="s">
        <v>407</v>
      </c>
      <c r="G139" s="109" t="s">
        <v>407</v>
      </c>
      <c r="H139" s="109" t="s">
        <v>407</v>
      </c>
      <c r="I139" s="109" t="s">
        <v>407</v>
      </c>
      <c r="J139" s="109" t="s">
        <v>407</v>
      </c>
      <c r="K139" s="109" t="s">
        <v>407</v>
      </c>
      <c r="L139" s="109" t="s">
        <v>407</v>
      </c>
      <c r="M139" s="109" t="s">
        <v>407</v>
      </c>
      <c r="N139" s="109" t="s">
        <v>407</v>
      </c>
    </row>
    <row r="140" spans="2:14" ht="60.75" hidden="1" customHeight="1">
      <c r="B140" s="108">
        <v>34</v>
      </c>
      <c r="C140" s="108" t="s">
        <v>692</v>
      </c>
      <c r="D140" s="109" t="s">
        <v>407</v>
      </c>
      <c r="E140" s="109" t="s">
        <v>407</v>
      </c>
      <c r="F140" s="109" t="s">
        <v>407</v>
      </c>
      <c r="G140" s="109" t="s">
        <v>407</v>
      </c>
      <c r="H140" s="109" t="s">
        <v>407</v>
      </c>
      <c r="I140" s="109" t="s">
        <v>407</v>
      </c>
      <c r="J140" s="109" t="s">
        <v>407</v>
      </c>
      <c r="K140" s="109" t="s">
        <v>407</v>
      </c>
      <c r="L140" s="109" t="s">
        <v>407</v>
      </c>
      <c r="M140" s="109" t="s">
        <v>407</v>
      </c>
      <c r="N140" s="109" t="s">
        <v>407</v>
      </c>
    </row>
    <row r="141" spans="2:14" ht="104.25" hidden="1" customHeight="1">
      <c r="B141" s="108">
        <v>35</v>
      </c>
      <c r="C141" s="108" t="s">
        <v>693</v>
      </c>
      <c r="D141" s="109" t="s">
        <v>694</v>
      </c>
      <c r="E141" s="109" t="s">
        <v>695</v>
      </c>
      <c r="F141" s="109" t="s">
        <v>407</v>
      </c>
      <c r="G141" s="109" t="s">
        <v>695</v>
      </c>
      <c r="H141" s="109" t="s">
        <v>695</v>
      </c>
      <c r="I141" s="109" t="s">
        <v>695</v>
      </c>
      <c r="J141" s="109" t="s">
        <v>695</v>
      </c>
      <c r="K141" s="109" t="s">
        <v>696</v>
      </c>
      <c r="L141" s="109" t="s">
        <v>696</v>
      </c>
      <c r="M141" s="109" t="s">
        <v>697</v>
      </c>
      <c r="N141" s="109" t="s">
        <v>697</v>
      </c>
    </row>
    <row r="142" spans="2:14" ht="40.5" hidden="1" customHeight="1">
      <c r="B142" s="108">
        <v>36</v>
      </c>
      <c r="C142" s="108" t="s">
        <v>698</v>
      </c>
      <c r="D142" s="109" t="s">
        <v>443</v>
      </c>
      <c r="E142" s="109" t="s">
        <v>407</v>
      </c>
      <c r="F142" s="109" t="s">
        <v>407</v>
      </c>
      <c r="G142" s="109" t="s">
        <v>506</v>
      </c>
      <c r="H142" s="109" t="s">
        <v>506</v>
      </c>
      <c r="I142" s="109" t="s">
        <v>506</v>
      </c>
      <c r="J142" s="109" t="s">
        <v>506</v>
      </c>
      <c r="K142" s="109" t="s">
        <v>506</v>
      </c>
      <c r="L142" s="109" t="s">
        <v>506</v>
      </c>
      <c r="M142" s="109" t="s">
        <v>443</v>
      </c>
      <c r="N142" s="109" t="s">
        <v>443</v>
      </c>
    </row>
    <row r="143" spans="2:14" ht="70.5" hidden="1" customHeight="1">
      <c r="B143" s="108">
        <v>37</v>
      </c>
      <c r="C143" s="108" t="s">
        <v>699</v>
      </c>
      <c r="D143" s="109" t="s">
        <v>407</v>
      </c>
      <c r="E143" s="109" t="s">
        <v>508</v>
      </c>
      <c r="F143" s="109" t="s">
        <v>407</v>
      </c>
      <c r="G143" s="109" t="s">
        <v>509</v>
      </c>
      <c r="H143" s="109" t="s">
        <v>509</v>
      </c>
      <c r="I143" s="109" t="s">
        <v>509</v>
      </c>
      <c r="J143" s="109" t="s">
        <v>509</v>
      </c>
      <c r="K143" s="109" t="s">
        <v>509</v>
      </c>
      <c r="L143" s="109" t="s">
        <v>509</v>
      </c>
      <c r="M143" s="109" t="s">
        <v>452</v>
      </c>
      <c r="N143" s="109" t="s">
        <v>452</v>
      </c>
    </row>
    <row r="144" spans="2:14" ht="70.5" hidden="1" customHeight="1">
      <c r="B144" s="125">
        <v>38</v>
      </c>
      <c r="C144" s="125" t="s">
        <v>700</v>
      </c>
      <c r="D144" s="126" t="s">
        <v>407</v>
      </c>
      <c r="E144" s="126"/>
      <c r="F144" s="126"/>
      <c r="G144" s="126" t="s">
        <v>511</v>
      </c>
      <c r="H144" s="126" t="s">
        <v>512</v>
      </c>
      <c r="I144" s="126" t="s">
        <v>513</v>
      </c>
      <c r="J144" s="126" t="s">
        <v>514</v>
      </c>
      <c r="K144" s="126" t="s">
        <v>515</v>
      </c>
      <c r="L144" s="126" t="s">
        <v>516</v>
      </c>
      <c r="M144" s="126" t="s">
        <v>517</v>
      </c>
      <c r="N144" s="126" t="s">
        <v>518</v>
      </c>
    </row>
    <row r="145" spans="2:14" ht="25.5" hidden="1" customHeight="1">
      <c r="B145" s="1299" t="s">
        <v>701</v>
      </c>
      <c r="C145" s="1299" t="s">
        <v>5</v>
      </c>
      <c r="D145" s="1299" t="s">
        <v>5</v>
      </c>
      <c r="E145" s="1299" t="s">
        <v>5</v>
      </c>
      <c r="F145" s="1299" t="s">
        <v>5</v>
      </c>
      <c r="G145" s="1299" t="s">
        <v>5</v>
      </c>
      <c r="H145" s="1299" t="s">
        <v>5</v>
      </c>
      <c r="I145" s="1299" t="s">
        <v>5</v>
      </c>
      <c r="J145" s="1299" t="s">
        <v>5</v>
      </c>
      <c r="K145" s="1299" t="s">
        <v>5</v>
      </c>
      <c r="L145" s="1299" t="s">
        <v>5</v>
      </c>
      <c r="M145" s="1299" t="s">
        <v>5</v>
      </c>
      <c r="N145" s="1299" t="s">
        <v>5</v>
      </c>
    </row>
    <row r="146" spans="2:14" ht="12.75" hidden="1" customHeight="1">
      <c r="B146" s="100"/>
      <c r="C146" s="121"/>
      <c r="D146" s="122"/>
      <c r="E146" s="123"/>
      <c r="F146" s="123"/>
      <c r="G146" s="124"/>
      <c r="H146" s="124"/>
      <c r="I146" s="124"/>
      <c r="J146" s="124"/>
      <c r="K146" s="124"/>
      <c r="L146" s="124"/>
      <c r="M146" s="124"/>
      <c r="N146" s="124"/>
    </row>
    <row r="147" spans="2:14" hidden="1"/>
  </sheetData>
  <mergeCells count="11">
    <mergeCell ref="B3:G3"/>
    <mergeCell ref="B50:L50"/>
    <mergeCell ref="B102:E102"/>
    <mergeCell ref="B4:G4"/>
    <mergeCell ref="B47:N48"/>
    <mergeCell ref="B145:N145"/>
    <mergeCell ref="B52:G52"/>
    <mergeCell ref="B53:E53"/>
    <mergeCell ref="B96:N96"/>
    <mergeCell ref="B99:L99"/>
    <mergeCell ref="B101:G101"/>
  </mergeCells>
  <printOptions horizontalCentered="1"/>
  <pageMargins left="0" right="0" top="0.19685039370078741" bottom="0.39370078740157483" header="0.31496062992125984" footer="0.31496062992125984"/>
  <pageSetup paperSize="9" scale="50" orientation="portrait" r:id="rId1"/>
  <headerFooter alignWithMargins="0"/>
  <ignoredErrors>
    <ignoredError sqref="E15:N16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366"/>
  <sheetViews>
    <sheetView showGridLines="0" topLeftCell="A46" zoomScaleNormal="100" workbookViewId="0">
      <selection activeCell="C37" sqref="C37:D37"/>
    </sheetView>
  </sheetViews>
  <sheetFormatPr baseColWidth="10" defaultColWidth="0" defaultRowHeight="12.75" zeroHeight="1"/>
  <cols>
    <col min="1" max="1" width="9.140625" customWidth="1"/>
    <col min="2" max="2" width="8.28515625" customWidth="1"/>
    <col min="3" max="3" width="39" customWidth="1"/>
    <col min="4" max="4" width="24.7109375" customWidth="1"/>
    <col min="5" max="5" width="18.140625" customWidth="1"/>
    <col min="6" max="6" width="9.140625" customWidth="1"/>
    <col min="7" max="16384" width="9.140625" hidden="1"/>
  </cols>
  <sheetData>
    <row r="1" spans="2:5"/>
    <row r="2" spans="2:5"/>
    <row r="3" spans="2:5" ht="15.75" customHeight="1">
      <c r="B3" s="1324" t="s">
        <v>702</v>
      </c>
      <c r="C3" s="1324" t="s">
        <v>5</v>
      </c>
      <c r="D3" s="1324" t="s">
        <v>5</v>
      </c>
      <c r="E3" s="1324" t="s">
        <v>5</v>
      </c>
    </row>
    <row r="4" spans="2:5" ht="12.75" customHeight="1">
      <c r="B4" s="914" t="s">
        <v>71</v>
      </c>
      <c r="C4" s="915"/>
      <c r="D4" s="915"/>
      <c r="E4" s="916"/>
    </row>
    <row r="5" spans="2:5" ht="24" customHeight="1">
      <c r="B5" s="917"/>
      <c r="C5" s="1325" t="s">
        <v>703</v>
      </c>
      <c r="D5" s="1325" t="s">
        <v>5</v>
      </c>
      <c r="E5" s="918"/>
    </row>
    <row r="6" spans="2:5" ht="15" customHeight="1">
      <c r="B6" s="919">
        <v>1</v>
      </c>
      <c r="C6" s="1306" t="s">
        <v>704</v>
      </c>
      <c r="D6" s="1306" t="s">
        <v>5</v>
      </c>
      <c r="E6" s="1202">
        <v>386622.25</v>
      </c>
    </row>
    <row r="7" spans="2:5" ht="25.5" customHeight="1">
      <c r="B7" s="919">
        <v>2</v>
      </c>
      <c r="C7" s="1306" t="s">
        <v>705</v>
      </c>
      <c r="D7" s="1306" t="s">
        <v>5</v>
      </c>
      <c r="E7" s="1202">
        <v>-50970.222999999998</v>
      </c>
    </row>
    <row r="8" spans="2:5" ht="34.5" customHeight="1">
      <c r="B8" s="919">
        <v>3</v>
      </c>
      <c r="C8" s="1306" t="s">
        <v>706</v>
      </c>
      <c r="D8" s="1306" t="s">
        <v>5</v>
      </c>
      <c r="E8" s="1202">
        <v>0</v>
      </c>
    </row>
    <row r="9" spans="2:5" ht="15" customHeight="1">
      <c r="B9" s="919">
        <v>4</v>
      </c>
      <c r="C9" s="1306" t="s">
        <v>707</v>
      </c>
      <c r="D9" s="1306" t="s">
        <v>5</v>
      </c>
      <c r="E9" s="1202">
        <v>-14679.222</v>
      </c>
    </row>
    <row r="10" spans="2:5" ht="15" customHeight="1">
      <c r="B10" s="919">
        <v>5</v>
      </c>
      <c r="C10" s="1306" t="s">
        <v>708</v>
      </c>
      <c r="D10" s="1306" t="s">
        <v>5</v>
      </c>
      <c r="E10" s="1202">
        <v>1121.7619999999999</v>
      </c>
    </row>
    <row r="11" spans="2:5" ht="25.5" customHeight="1">
      <c r="B11" s="919">
        <v>6</v>
      </c>
      <c r="C11" s="1306" t="s">
        <v>709</v>
      </c>
      <c r="D11" s="1306" t="s">
        <v>5</v>
      </c>
      <c r="E11" s="1202">
        <v>28847.794999999998</v>
      </c>
    </row>
    <row r="12" spans="2:5" ht="25.5" customHeight="1">
      <c r="B12" s="919" t="s">
        <v>157</v>
      </c>
      <c r="C12" s="1306" t="s">
        <v>710</v>
      </c>
      <c r="D12" s="1306" t="s">
        <v>5</v>
      </c>
      <c r="E12" s="1202">
        <v>0</v>
      </c>
    </row>
    <row r="13" spans="2:5" ht="15" customHeight="1">
      <c r="B13" s="919" t="s">
        <v>711</v>
      </c>
      <c r="C13" s="1306" t="s">
        <v>712</v>
      </c>
      <c r="D13" s="1306" t="s">
        <v>5</v>
      </c>
      <c r="E13" s="1202">
        <v>0</v>
      </c>
    </row>
    <row r="14" spans="2:5" ht="15" customHeight="1">
      <c r="B14" s="919">
        <v>7</v>
      </c>
      <c r="C14" s="1306" t="s">
        <v>713</v>
      </c>
      <c r="D14" s="1306" t="s">
        <v>5</v>
      </c>
      <c r="E14" s="1202">
        <v>-6040.2719999999999</v>
      </c>
    </row>
    <row r="15" spans="2:5" ht="13.5" customHeight="1">
      <c r="B15" s="921">
        <v>8</v>
      </c>
      <c r="C15" s="1311" t="s">
        <v>714</v>
      </c>
      <c r="D15" s="1311" t="s">
        <v>5</v>
      </c>
      <c r="E15" s="1203">
        <v>344902.08899999998</v>
      </c>
    </row>
    <row r="16" spans="2:5" ht="11.25" customHeight="1">
      <c r="B16" s="922"/>
      <c r="C16" s="923"/>
      <c r="D16" s="923"/>
      <c r="E16" s="924"/>
    </row>
    <row r="17" spans="2:5" ht="21.75" customHeight="1">
      <c r="B17" s="917"/>
      <c r="C17" s="1310" t="s">
        <v>715</v>
      </c>
      <c r="D17" s="1310" t="s">
        <v>5</v>
      </c>
      <c r="E17" s="918"/>
    </row>
    <row r="18" spans="2:5" ht="23.25" customHeight="1">
      <c r="B18" s="919">
        <v>1</v>
      </c>
      <c r="C18" s="1319" t="s">
        <v>716</v>
      </c>
      <c r="D18" s="1319" t="s">
        <v>5</v>
      </c>
      <c r="E18" s="1202">
        <v>315314.65000000002</v>
      </c>
    </row>
    <row r="19" spans="2:5" ht="16.5" customHeight="1">
      <c r="B19" s="925">
        <v>2</v>
      </c>
      <c r="C19" s="1323" t="s">
        <v>717</v>
      </c>
      <c r="D19" s="1323" t="s">
        <v>5</v>
      </c>
      <c r="E19" s="1204">
        <v>-6040.2719999999999</v>
      </c>
    </row>
    <row r="20" spans="2:5" ht="21.75" customHeight="1">
      <c r="B20" s="926">
        <v>3</v>
      </c>
      <c r="C20" s="1320" t="s">
        <v>718</v>
      </c>
      <c r="D20" s="1321" t="s">
        <v>5</v>
      </c>
      <c r="E20" s="1205">
        <v>309274.37800000003</v>
      </c>
    </row>
    <row r="21" spans="2:5" ht="21.75" customHeight="1">
      <c r="B21" s="927"/>
      <c r="C21" s="1322" t="s">
        <v>719</v>
      </c>
      <c r="D21" s="1322" t="s">
        <v>5</v>
      </c>
      <c r="E21" s="1207"/>
    </row>
    <row r="22" spans="2:5" ht="24.75" customHeight="1">
      <c r="B22" s="919">
        <v>4</v>
      </c>
      <c r="C22" s="1306" t="s">
        <v>720</v>
      </c>
      <c r="D22" s="1306" t="s">
        <v>5</v>
      </c>
      <c r="E22" s="1202">
        <v>4760.0110000000004</v>
      </c>
    </row>
    <row r="23" spans="2:5" ht="24" customHeight="1">
      <c r="B23" s="919">
        <v>5</v>
      </c>
      <c r="C23" s="1306" t="s">
        <v>721</v>
      </c>
      <c r="D23" s="1306" t="s">
        <v>5</v>
      </c>
      <c r="E23" s="1202">
        <v>3000.8530000000001</v>
      </c>
    </row>
    <row r="24" spans="2:5" ht="14.25" customHeight="1">
      <c r="B24" s="919" t="s">
        <v>722</v>
      </c>
      <c r="C24" s="1306" t="s">
        <v>723</v>
      </c>
      <c r="D24" s="1306" t="s">
        <v>5</v>
      </c>
      <c r="E24" s="1202">
        <v>0</v>
      </c>
    </row>
    <row r="25" spans="2:5" ht="24.75" customHeight="1">
      <c r="B25" s="919">
        <v>6</v>
      </c>
      <c r="C25" s="1306" t="s">
        <v>724</v>
      </c>
      <c r="D25" s="1306" t="s">
        <v>5</v>
      </c>
      <c r="E25" s="1202">
        <v>0</v>
      </c>
    </row>
    <row r="26" spans="2:5" ht="23.25" customHeight="1">
      <c r="B26" s="919">
        <v>7</v>
      </c>
      <c r="C26" s="1306" t="s">
        <v>725</v>
      </c>
      <c r="D26" s="1306" t="s">
        <v>5</v>
      </c>
      <c r="E26" s="1202">
        <v>-4223.268</v>
      </c>
    </row>
    <row r="27" spans="2:5" ht="14.25" customHeight="1">
      <c r="B27" s="919">
        <v>8</v>
      </c>
      <c r="C27" s="1306" t="s">
        <v>726</v>
      </c>
      <c r="D27" s="1306" t="s">
        <v>5</v>
      </c>
      <c r="E27" s="1202">
        <v>0</v>
      </c>
    </row>
    <row r="28" spans="2:5" ht="14.25" customHeight="1">
      <c r="B28" s="919">
        <v>9</v>
      </c>
      <c r="C28" s="1306" t="s">
        <v>727</v>
      </c>
      <c r="D28" s="1306" t="s">
        <v>5</v>
      </c>
      <c r="E28" s="1202">
        <v>0</v>
      </c>
    </row>
    <row r="29" spans="2:5" ht="25.5" customHeight="1">
      <c r="B29" s="919">
        <v>10</v>
      </c>
      <c r="C29" s="1319" t="s">
        <v>728</v>
      </c>
      <c r="D29" s="1319" t="s">
        <v>5</v>
      </c>
      <c r="E29" s="1202">
        <v>0</v>
      </c>
    </row>
    <row r="30" spans="2:5" ht="16.5" customHeight="1">
      <c r="B30" s="921">
        <v>11</v>
      </c>
      <c r="C30" s="1311" t="s">
        <v>729</v>
      </c>
      <c r="D30" s="1311" t="s">
        <v>5</v>
      </c>
      <c r="E30" s="1206">
        <v>3537.596</v>
      </c>
    </row>
    <row r="31" spans="2:5" ht="23.25" customHeight="1">
      <c r="B31" s="917"/>
      <c r="C31" s="1310" t="s">
        <v>730</v>
      </c>
      <c r="D31" s="1310" t="s">
        <v>5</v>
      </c>
      <c r="E31" s="1207"/>
    </row>
    <row r="32" spans="2:5" ht="24.75" customHeight="1">
      <c r="B32" s="919">
        <v>12</v>
      </c>
      <c r="C32" s="1306" t="s">
        <v>731</v>
      </c>
      <c r="D32" s="1306" t="s">
        <v>5</v>
      </c>
      <c r="E32" s="1202">
        <v>2120.5590000000002</v>
      </c>
    </row>
    <row r="33" spans="2:5" ht="16.5" customHeight="1">
      <c r="B33" s="919">
        <v>13</v>
      </c>
      <c r="C33" s="1306" t="s">
        <v>732</v>
      </c>
      <c r="D33" s="1306" t="s">
        <v>5</v>
      </c>
      <c r="E33" s="1202">
        <v>0</v>
      </c>
    </row>
    <row r="34" spans="2:5" ht="24.75" customHeight="1">
      <c r="B34" s="919">
        <v>14</v>
      </c>
      <c r="C34" s="1306" t="s">
        <v>733</v>
      </c>
      <c r="D34" s="1306" t="s">
        <v>5</v>
      </c>
      <c r="E34" s="1202">
        <v>1121.7619999999999</v>
      </c>
    </row>
    <row r="35" spans="2:5" ht="21.75" customHeight="1">
      <c r="B35" s="919" t="s">
        <v>180</v>
      </c>
      <c r="C35" s="1312" t="s">
        <v>734</v>
      </c>
      <c r="D35" s="1312" t="s">
        <v>5</v>
      </c>
      <c r="E35" s="1202">
        <v>0</v>
      </c>
    </row>
    <row r="36" spans="2:5" ht="16.5" customHeight="1">
      <c r="B36" s="919">
        <v>15</v>
      </c>
      <c r="C36" s="1306" t="s">
        <v>735</v>
      </c>
      <c r="D36" s="1306" t="s">
        <v>5</v>
      </c>
      <c r="E36" s="1202">
        <v>0</v>
      </c>
    </row>
    <row r="37" spans="2:5" ht="16.5" customHeight="1">
      <c r="B37" s="919" t="s">
        <v>736</v>
      </c>
      <c r="C37" s="1312" t="s">
        <v>737</v>
      </c>
      <c r="D37" s="1312" t="s">
        <v>5</v>
      </c>
      <c r="E37" s="1202">
        <v>0</v>
      </c>
    </row>
    <row r="38" spans="2:5" ht="16.5" customHeight="1">
      <c r="B38" s="921">
        <v>16</v>
      </c>
      <c r="C38" s="1311" t="s">
        <v>738</v>
      </c>
      <c r="D38" s="1311" t="s">
        <v>5</v>
      </c>
      <c r="E38" s="1206">
        <v>3242.3209999999999</v>
      </c>
    </row>
    <row r="39" spans="2:5" ht="23.25" customHeight="1">
      <c r="B39" s="917"/>
      <c r="C39" s="1310" t="s">
        <v>739</v>
      </c>
      <c r="D39" s="1310" t="s">
        <v>5</v>
      </c>
      <c r="E39" s="1207"/>
    </row>
    <row r="40" spans="2:5" ht="16.5" customHeight="1">
      <c r="B40" s="919">
        <v>17</v>
      </c>
      <c r="C40" s="1306" t="s">
        <v>740</v>
      </c>
      <c r="D40" s="1306" t="s">
        <v>5</v>
      </c>
      <c r="E40" s="1202">
        <v>88491.61</v>
      </c>
    </row>
    <row r="41" spans="2:5" ht="16.5" customHeight="1">
      <c r="B41" s="919">
        <v>18</v>
      </c>
      <c r="C41" s="1306" t="s">
        <v>741</v>
      </c>
      <c r="D41" s="1306" t="s">
        <v>5</v>
      </c>
      <c r="E41" s="1202">
        <v>-59643.815000000002</v>
      </c>
    </row>
    <row r="42" spans="2:5" ht="16.5" customHeight="1">
      <c r="B42" s="921">
        <v>19</v>
      </c>
      <c r="C42" s="1311" t="s">
        <v>742</v>
      </c>
      <c r="D42" s="1311" t="s">
        <v>5</v>
      </c>
      <c r="E42" s="1206">
        <v>28847.794999999998</v>
      </c>
    </row>
    <row r="43" spans="2:5" ht="23.25" customHeight="1">
      <c r="B43" s="917"/>
      <c r="C43" s="1310" t="s">
        <v>743</v>
      </c>
      <c r="D43" s="1310" t="s">
        <v>5</v>
      </c>
      <c r="E43" s="1207"/>
    </row>
    <row r="44" spans="2:5" ht="20.25" customHeight="1">
      <c r="B44" s="919" t="s">
        <v>744</v>
      </c>
      <c r="C44" s="1312" t="s">
        <v>745</v>
      </c>
      <c r="D44" s="1312" t="s">
        <v>5</v>
      </c>
      <c r="E44" s="1202">
        <v>0</v>
      </c>
    </row>
    <row r="45" spans="2:5" ht="24.75" customHeight="1">
      <c r="B45" s="919" t="s">
        <v>746</v>
      </c>
      <c r="C45" s="1312" t="s">
        <v>747</v>
      </c>
      <c r="D45" s="1312" t="s">
        <v>5</v>
      </c>
      <c r="E45" s="1208">
        <v>0</v>
      </c>
    </row>
    <row r="46" spans="2:5" ht="23.25" customHeight="1">
      <c r="B46" s="917"/>
      <c r="C46" s="1310" t="s">
        <v>748</v>
      </c>
      <c r="D46" s="1310" t="s">
        <v>5</v>
      </c>
      <c r="E46" s="1238"/>
    </row>
    <row r="47" spans="2:5" ht="15" customHeight="1">
      <c r="B47" s="921">
        <v>20</v>
      </c>
      <c r="C47" s="1311" t="s">
        <v>749</v>
      </c>
      <c r="D47" s="1311" t="s">
        <v>5</v>
      </c>
      <c r="E47" s="1209">
        <v>19450.633000000002</v>
      </c>
    </row>
    <row r="48" spans="2:5" ht="15" customHeight="1">
      <c r="B48" s="921">
        <v>21</v>
      </c>
      <c r="C48" s="1311" t="s">
        <v>714</v>
      </c>
      <c r="D48" s="1311" t="s">
        <v>5</v>
      </c>
      <c r="E48" s="1210">
        <v>344902.08899999998</v>
      </c>
    </row>
    <row r="49" spans="2:5" ht="23.25" customHeight="1">
      <c r="B49" s="917"/>
      <c r="C49" s="1310" t="s">
        <v>750</v>
      </c>
      <c r="D49" s="1310" t="s">
        <v>5</v>
      </c>
      <c r="E49" s="1239"/>
    </row>
    <row r="50" spans="2:5" ht="15" customHeight="1">
      <c r="B50" s="921">
        <v>22</v>
      </c>
      <c r="C50" s="1311" t="s">
        <v>751</v>
      </c>
      <c r="D50" s="1311" t="s">
        <v>5</v>
      </c>
      <c r="E50" s="1240">
        <v>5.6000000000000001E-2</v>
      </c>
    </row>
    <row r="51" spans="2:5" ht="23.25" customHeight="1">
      <c r="B51" s="1241"/>
      <c r="C51" s="1313" t="s">
        <v>752</v>
      </c>
      <c r="D51" s="1314" t="s">
        <v>5</v>
      </c>
      <c r="E51" s="932"/>
    </row>
    <row r="52" spans="2:5" ht="15" customHeight="1">
      <c r="B52" s="933">
        <v>23</v>
      </c>
      <c r="C52" s="1315" t="s">
        <v>753</v>
      </c>
      <c r="D52" s="1315" t="s">
        <v>5</v>
      </c>
      <c r="E52" s="934" t="s">
        <v>1762</v>
      </c>
    </row>
    <row r="53" spans="2:5" ht="15" customHeight="1">
      <c r="B53" s="919">
        <v>24</v>
      </c>
      <c r="C53" s="1306" t="s">
        <v>754</v>
      </c>
      <c r="D53" s="1306" t="s">
        <v>5</v>
      </c>
      <c r="E53" s="1202">
        <v>0</v>
      </c>
    </row>
    <row r="54" spans="2:5" ht="12.75" customHeight="1">
      <c r="B54" s="935"/>
      <c r="C54" s="936"/>
      <c r="D54" s="936"/>
      <c r="E54" s="937"/>
    </row>
    <row r="55" spans="2:5" ht="12.75" customHeight="1">
      <c r="B55" s="938" t="s">
        <v>71</v>
      </c>
      <c r="C55" s="939"/>
      <c r="D55" s="939"/>
      <c r="E55" s="940"/>
    </row>
    <row r="56" spans="2:5" ht="27.75" customHeight="1">
      <c r="B56" s="930"/>
      <c r="C56" s="1316" t="s">
        <v>755</v>
      </c>
      <c r="D56" s="1317" t="s">
        <v>5</v>
      </c>
      <c r="E56" s="931"/>
    </row>
    <row r="57" spans="2:5" ht="22.5" customHeight="1">
      <c r="B57" s="941" t="s">
        <v>756</v>
      </c>
      <c r="C57" s="1318" t="s">
        <v>757</v>
      </c>
      <c r="D57" s="1318" t="s">
        <v>5</v>
      </c>
      <c r="E57" s="1211">
        <v>315314.65000000002</v>
      </c>
    </row>
    <row r="58" spans="2:5" ht="15" customHeight="1">
      <c r="B58" s="942" t="s">
        <v>758</v>
      </c>
      <c r="C58" s="1306" t="s">
        <v>759</v>
      </c>
      <c r="D58" s="1306" t="s">
        <v>5</v>
      </c>
      <c r="E58" s="1202">
        <v>9.3610000000000007</v>
      </c>
    </row>
    <row r="59" spans="2:5" ht="15" customHeight="1">
      <c r="B59" s="942" t="s">
        <v>760</v>
      </c>
      <c r="C59" s="1306" t="s">
        <v>761</v>
      </c>
      <c r="D59" s="1306" t="s">
        <v>5</v>
      </c>
      <c r="E59" s="1202">
        <v>315305.28999999998</v>
      </c>
    </row>
    <row r="60" spans="2:5" ht="15" customHeight="1">
      <c r="B60" s="943" t="s">
        <v>762</v>
      </c>
      <c r="C60" s="1309" t="s">
        <v>763</v>
      </c>
      <c r="D60" s="1309" t="s">
        <v>5</v>
      </c>
      <c r="E60" s="1202">
        <v>0</v>
      </c>
    </row>
    <row r="61" spans="2:5" ht="15" customHeight="1">
      <c r="B61" s="943" t="s">
        <v>764</v>
      </c>
      <c r="C61" s="1309" t="s">
        <v>765</v>
      </c>
      <c r="D61" s="1309" t="s">
        <v>5</v>
      </c>
      <c r="E61" s="1202">
        <v>63214.290999999997</v>
      </c>
    </row>
    <row r="62" spans="2:5" ht="24.75" customHeight="1">
      <c r="B62" s="943" t="s">
        <v>766</v>
      </c>
      <c r="C62" s="1309" t="s">
        <v>767</v>
      </c>
      <c r="D62" s="1309" t="s">
        <v>5</v>
      </c>
      <c r="E62" s="1202">
        <v>4643.1959999999999</v>
      </c>
    </row>
    <row r="63" spans="2:5" ht="15" customHeight="1">
      <c r="B63" s="943" t="s">
        <v>768</v>
      </c>
      <c r="C63" s="1309" t="s">
        <v>769</v>
      </c>
      <c r="D63" s="1309" t="s">
        <v>5</v>
      </c>
      <c r="E63" s="1202">
        <v>4090.0390000000002</v>
      </c>
    </row>
    <row r="64" spans="2:5" ht="15" customHeight="1">
      <c r="B64" s="943" t="s">
        <v>770</v>
      </c>
      <c r="C64" s="1309" t="s">
        <v>771</v>
      </c>
      <c r="D64" s="1309" t="s">
        <v>5</v>
      </c>
      <c r="E64" s="1202">
        <v>102453.709</v>
      </c>
    </row>
    <row r="65" spans="2:5" ht="15" customHeight="1">
      <c r="B65" s="943" t="s">
        <v>772</v>
      </c>
      <c r="C65" s="1309" t="s">
        <v>773</v>
      </c>
      <c r="D65" s="1309" t="s">
        <v>5</v>
      </c>
      <c r="E65" s="1202">
        <v>30211.506000000001</v>
      </c>
    </row>
    <row r="66" spans="2:5" ht="15" customHeight="1">
      <c r="B66" s="943" t="s">
        <v>774</v>
      </c>
      <c r="C66" s="1309" t="s">
        <v>775</v>
      </c>
      <c r="D66" s="1309" t="s">
        <v>5</v>
      </c>
      <c r="E66" s="1202">
        <v>74814.883000000002</v>
      </c>
    </row>
    <row r="67" spans="2:5" ht="15" customHeight="1">
      <c r="B67" s="943" t="s">
        <v>776</v>
      </c>
      <c r="C67" s="1309" t="s">
        <v>777</v>
      </c>
      <c r="D67" s="1309" t="s">
        <v>5</v>
      </c>
      <c r="E67" s="1202">
        <v>9515.759</v>
      </c>
    </row>
    <row r="68" spans="2:5" ht="24" customHeight="1">
      <c r="B68" s="943" t="s">
        <v>778</v>
      </c>
      <c r="C68" s="1309" t="s">
        <v>779</v>
      </c>
      <c r="D68" s="1309" t="s">
        <v>5</v>
      </c>
      <c r="E68" s="1202">
        <v>26361.905999999999</v>
      </c>
    </row>
    <row r="69" spans="2:5" ht="11.25" customHeight="1">
      <c r="B69" s="944"/>
      <c r="C69" s="944"/>
      <c r="D69" s="944"/>
      <c r="E69" s="945"/>
    </row>
    <row r="70" spans="2:5" ht="23.25" customHeight="1">
      <c r="B70" s="917"/>
      <c r="C70" s="1310" t="s">
        <v>780</v>
      </c>
      <c r="D70" s="1310" t="s">
        <v>5</v>
      </c>
      <c r="E70" s="918"/>
    </row>
    <row r="71" spans="2:5" ht="39" customHeight="1">
      <c r="B71" s="919">
        <v>1</v>
      </c>
      <c r="C71" s="920" t="s">
        <v>781</v>
      </c>
      <c r="D71" s="1307" t="s">
        <v>782</v>
      </c>
      <c r="E71" s="1307" t="s">
        <v>5</v>
      </c>
    </row>
    <row r="72" spans="2:5" ht="39" customHeight="1">
      <c r="B72" s="928">
        <v>2</v>
      </c>
      <c r="C72" s="929" t="s">
        <v>783</v>
      </c>
      <c r="D72" s="1308" t="s">
        <v>784</v>
      </c>
      <c r="E72" s="1308" t="s">
        <v>5</v>
      </c>
    </row>
    <row r="73" spans="2:5">
      <c r="B73" s="127"/>
      <c r="C73" s="128"/>
      <c r="D73" s="128"/>
      <c r="E73" s="129"/>
    </row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</sheetData>
  <mergeCells count="65">
    <mergeCell ref="C17:D17"/>
    <mergeCell ref="C18:D18"/>
    <mergeCell ref="C19:D19"/>
    <mergeCell ref="B3:E3"/>
    <mergeCell ref="C13:D13"/>
    <mergeCell ref="C14:D14"/>
    <mergeCell ref="C15:D15"/>
    <mergeCell ref="C5:D5"/>
    <mergeCell ref="C6:D6"/>
    <mergeCell ref="C7:D7"/>
    <mergeCell ref="C8:D8"/>
    <mergeCell ref="C9:D9"/>
    <mergeCell ref="C10:D10"/>
    <mergeCell ref="C11:D11"/>
    <mergeCell ref="C12:D12"/>
    <mergeCell ref="C20:D20"/>
    <mergeCell ref="C21:D21"/>
    <mergeCell ref="C37:D37"/>
    <mergeCell ref="C38:D38"/>
    <mergeCell ref="C39:D39"/>
    <mergeCell ref="C22:D22"/>
    <mergeCell ref="C40:D40"/>
    <mergeCell ref="C23:D23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51:D51"/>
    <mergeCell ref="C52:D52"/>
    <mergeCell ref="C53:D53"/>
    <mergeCell ref="C56:D56"/>
    <mergeCell ref="C57:D57"/>
    <mergeCell ref="C46:D46"/>
    <mergeCell ref="C47:D47"/>
    <mergeCell ref="C48:D48"/>
    <mergeCell ref="C49:D49"/>
    <mergeCell ref="C50:D50"/>
    <mergeCell ref="C41:D41"/>
    <mergeCell ref="C42:D42"/>
    <mergeCell ref="C43:D43"/>
    <mergeCell ref="C44:D44"/>
    <mergeCell ref="C45:D45"/>
    <mergeCell ref="C58:D58"/>
    <mergeCell ref="C59:D59"/>
    <mergeCell ref="D71:E71"/>
    <mergeCell ref="D72:E72"/>
    <mergeCell ref="C61:D61"/>
    <mergeCell ref="C62:D62"/>
    <mergeCell ref="C63:D63"/>
    <mergeCell ref="C64:D64"/>
    <mergeCell ref="C65:D65"/>
    <mergeCell ref="C66:D66"/>
    <mergeCell ref="C67:D67"/>
    <mergeCell ref="C68:D68"/>
    <mergeCell ref="C70:D70"/>
    <mergeCell ref="C60:D6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42</vt:i4>
      </vt:variant>
    </vt:vector>
  </HeadingPairs>
  <TitlesOfParts>
    <vt:vector size="88" baseType="lpstr">
      <vt:lpstr>Índice tablas 4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0'!Área_de_impresión</vt:lpstr>
      <vt:lpstr>'21'!Área_de_impresión</vt:lpstr>
      <vt:lpstr>'22'!Área_de_impresión</vt:lpstr>
      <vt:lpstr>'23'!Área_de_impresión</vt:lpstr>
      <vt:lpstr>'24'!Área_de_impresión</vt:lpstr>
      <vt:lpstr>'25'!Área_de_impresión</vt:lpstr>
      <vt:lpstr>'26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4'!Área_de_impresión</vt:lpstr>
      <vt:lpstr>'35'!Área_de_impresión</vt:lpstr>
      <vt:lpstr>'37'!Área_de_impresión</vt:lpstr>
      <vt:lpstr>'38'!Área_de_impresión</vt:lpstr>
      <vt:lpstr>'39'!Área_de_impresión</vt:lpstr>
      <vt:lpstr>'4'!Área_de_impresión</vt:lpstr>
      <vt:lpstr>'40'!Área_de_impresión</vt:lpstr>
      <vt:lpstr>'41'!Área_de_impresión</vt:lpstr>
      <vt:lpstr>'42'!Área_de_impresión</vt:lpstr>
      <vt:lpstr>'43'!Área_de_impresión</vt:lpstr>
      <vt:lpstr>'44'!Área_de_impresión</vt:lpstr>
      <vt:lpstr>'45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'Índice tablas 4T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42861602</vt:i4>
  </property>
  <property fmtid="{D5CDD505-2E9C-101B-9397-08002B2CF9AE}" pid="3" name="_NewReviewCycle">
    <vt:lpwstr/>
  </property>
  <property fmtid="{D5CDD505-2E9C-101B-9397-08002B2CF9AE}" pid="4" name="_EmailSubject">
    <vt:lpwstr>Plataforma Cuantitativa: Publicación Pilar 3 datos diciembre 2018.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  <property fmtid="{D5CDD505-2E9C-101B-9397-08002B2CF9AE}" pid="10" name="_PreviousAdHocReviewCycleID">
    <vt:i4>-1417899699</vt:i4>
  </property>
</Properties>
</file>